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O$3:$AO$368</c:f>
              <c:numCache>
                <c:formatCode>General</c:formatCode>
                <c:ptCount val="366"/>
                <c:pt idx="0">
                  <c:v>67676.079415614935</c:v>
                </c:pt>
                <c:pt idx="1">
                  <c:v>98551.446514320269</c:v>
                </c:pt>
                <c:pt idx="2">
                  <c:v>105765.77913599939</c:v>
                </c:pt>
                <c:pt idx="3">
                  <c:v>99058.188005627482</c:v>
                </c:pt>
                <c:pt idx="4">
                  <c:v>143509.99453285185</c:v>
                </c:pt>
                <c:pt idx="5">
                  <c:v>140464.63774044754</c:v>
                </c:pt>
                <c:pt idx="6">
                  <c:v>104765.16205229834</c:v>
                </c:pt>
                <c:pt idx="7">
                  <c:v>102358.63550029982</c:v>
                </c:pt>
                <c:pt idx="8">
                  <c:v>103137.30117614051</c:v>
                </c:pt>
                <c:pt idx="9">
                  <c:v>103337.87024579542</c:v>
                </c:pt>
                <c:pt idx="10">
                  <c:v>108159.1655560147</c:v>
                </c:pt>
                <c:pt idx="11">
                  <c:v>103758.67555009792</c:v>
                </c:pt>
                <c:pt idx="12">
                  <c:v>91970.410794987154</c:v>
                </c:pt>
                <c:pt idx="13">
                  <c:v>102629.35632360357</c:v>
                </c:pt>
                <c:pt idx="14">
                  <c:v>127075.02610585441</c:v>
                </c:pt>
                <c:pt idx="15">
                  <c:v>122116.62856760803</c:v>
                </c:pt>
                <c:pt idx="16">
                  <c:v>101286.10800936658</c:v>
                </c:pt>
                <c:pt idx="17">
                  <c:v>96118.967517510537</c:v>
                </c:pt>
                <c:pt idx="18">
                  <c:v>89807.505263370243</c:v>
                </c:pt>
                <c:pt idx="19">
                  <c:v>83937.711016001238</c:v>
                </c:pt>
                <c:pt idx="20">
                  <c:v>91773.975554355478</c:v>
                </c:pt>
                <c:pt idx="21">
                  <c:v>98741.700615083886</c:v>
                </c:pt>
                <c:pt idx="22">
                  <c:v>105148.51368213841</c:v>
                </c:pt>
                <c:pt idx="23">
                  <c:v>134501.29248445685</c:v>
                </c:pt>
                <c:pt idx="24">
                  <c:v>112392.11019922234</c:v>
                </c:pt>
                <c:pt idx="25">
                  <c:v>85811.641927911449</c:v>
                </c:pt>
                <c:pt idx="26">
                  <c:v>73625.973487291645</c:v>
                </c:pt>
                <c:pt idx="27">
                  <c:v>72942.215683466973</c:v>
                </c:pt>
                <c:pt idx="28">
                  <c:v>98849.606608182075</c:v>
                </c:pt>
                <c:pt idx="29">
                  <c:v>106939.96660300514</c:v>
                </c:pt>
                <c:pt idx="30">
                  <c:v>105565.34192077789</c:v>
                </c:pt>
                <c:pt idx="31">
                  <c:v>107461.93954270695</c:v>
                </c:pt>
                <c:pt idx="32">
                  <c:v>119985.32012394574</c:v>
                </c:pt>
                <c:pt idx="33">
                  <c:v>125773.56495035153</c:v>
                </c:pt>
                <c:pt idx="34">
                  <c:v>141523.89972193359</c:v>
                </c:pt>
                <c:pt idx="35">
                  <c:v>165848.11436526649</c:v>
                </c:pt>
                <c:pt idx="36">
                  <c:v>152318.21922600057</c:v>
                </c:pt>
                <c:pt idx="37">
                  <c:v>124913.3439215156</c:v>
                </c:pt>
                <c:pt idx="38">
                  <c:v>117913.67243974206</c:v>
                </c:pt>
                <c:pt idx="39">
                  <c:v>90596.936894669197</c:v>
                </c:pt>
                <c:pt idx="40">
                  <c:v>96830.648692156552</c:v>
                </c:pt>
                <c:pt idx="41">
                  <c:v>116614.01886275181</c:v>
                </c:pt>
                <c:pt idx="42">
                  <c:v>154344.89207188628</c:v>
                </c:pt>
                <c:pt idx="43">
                  <c:v>167869.65137154379</c:v>
                </c:pt>
                <c:pt idx="44">
                  <c:v>148980.87503155309</c:v>
                </c:pt>
                <c:pt idx="45">
                  <c:v>154750.91779389742</c:v>
                </c:pt>
                <c:pt idx="46">
                  <c:v>163659.18715202567</c:v>
                </c:pt>
                <c:pt idx="47">
                  <c:v>130959.16443698278</c:v>
                </c:pt>
                <c:pt idx="48">
                  <c:v>135360.28447692739</c:v>
                </c:pt>
                <c:pt idx="49">
                  <c:v>158088.78191282265</c:v>
                </c:pt>
                <c:pt idx="50">
                  <c:v>141068.10703802117</c:v>
                </c:pt>
                <c:pt idx="51">
                  <c:v>140223.89292302111</c:v>
                </c:pt>
                <c:pt idx="52">
                  <c:v>136898.88905910251</c:v>
                </c:pt>
                <c:pt idx="53">
                  <c:v>126518.10912578512</c:v>
                </c:pt>
                <c:pt idx="54">
                  <c:v>103859.94441850579</c:v>
                </c:pt>
                <c:pt idx="55">
                  <c:v>99837.59808292723</c:v>
                </c:pt>
                <c:pt idx="56">
                  <c:v>107716.95386339746</c:v>
                </c:pt>
                <c:pt idx="57">
                  <c:v>102992.33842178858</c:v>
                </c:pt>
                <c:pt idx="58">
                  <c:v>112323.59185837671</c:v>
                </c:pt>
                <c:pt idx="59">
                  <c:v>110092.72182806849</c:v>
                </c:pt>
                <c:pt idx="60">
                  <c:v>100416.46944772937</c:v>
                </c:pt>
                <c:pt idx="61">
                  <c:v>85009.142208610923</c:v>
                </c:pt>
                <c:pt idx="62">
                  <c:v>87371.902796188951</c:v>
                </c:pt>
                <c:pt idx="63">
                  <c:v>123947.6966340381</c:v>
                </c:pt>
                <c:pt idx="64">
                  <c:v>143436.37674955241</c:v>
                </c:pt>
                <c:pt idx="65">
                  <c:v>137246.95242129208</c:v>
                </c:pt>
                <c:pt idx="66">
                  <c:v>135239.17922382965</c:v>
                </c:pt>
                <c:pt idx="67">
                  <c:v>131913.47071777581</c:v>
                </c:pt>
                <c:pt idx="68">
                  <c:v>110714.69823335667</c:v>
                </c:pt>
                <c:pt idx="69">
                  <c:v>103260.9390789507</c:v>
                </c:pt>
                <c:pt idx="70">
                  <c:v>120854.32467274612</c:v>
                </c:pt>
                <c:pt idx="71">
                  <c:v>130202.22473194846</c:v>
                </c:pt>
                <c:pt idx="72">
                  <c:v>174418.87002082911</c:v>
                </c:pt>
                <c:pt idx="73">
                  <c:v>181730.0947077614</c:v>
                </c:pt>
                <c:pt idx="74">
                  <c:v>181616.62596558311</c:v>
                </c:pt>
                <c:pt idx="75">
                  <c:v>157718.96976931504</c:v>
                </c:pt>
                <c:pt idx="76">
                  <c:v>160444.47363156479</c:v>
                </c:pt>
                <c:pt idx="77">
                  <c:v>180757.08261954394</c:v>
                </c:pt>
                <c:pt idx="78">
                  <c:v>187185.07588627518</c:v>
                </c:pt>
                <c:pt idx="79">
                  <c:v>152174.09827557061</c:v>
                </c:pt>
                <c:pt idx="80">
                  <c:v>139227.0908765652</c:v>
                </c:pt>
                <c:pt idx="81">
                  <c:v>138274.6899608644</c:v>
                </c:pt>
                <c:pt idx="82">
                  <c:v>108076.18871872536</c:v>
                </c:pt>
                <c:pt idx="83">
                  <c:v>100127.99757892897</c:v>
                </c:pt>
                <c:pt idx="84">
                  <c:v>138040.42286506065</c:v>
                </c:pt>
                <c:pt idx="85">
                  <c:v>165042.09055578083</c:v>
                </c:pt>
                <c:pt idx="86">
                  <c:v>187992.11638397429</c:v>
                </c:pt>
                <c:pt idx="87">
                  <c:v>252013.88663775503</c:v>
                </c:pt>
                <c:pt idx="88">
                  <c:v>243990.95049355723</c:v>
                </c:pt>
                <c:pt idx="89">
                  <c:v>224521.59617983247</c:v>
                </c:pt>
                <c:pt idx="90">
                  <c:v>204777.1466175243</c:v>
                </c:pt>
                <c:pt idx="91">
                  <c:v>224058.48294467953</c:v>
                </c:pt>
                <c:pt idx="92">
                  <c:v>205910.23910863008</c:v>
                </c:pt>
                <c:pt idx="93">
                  <c:v>184072.93477657402</c:v>
                </c:pt>
                <c:pt idx="94">
                  <c:v>193944.35262990062</c:v>
                </c:pt>
                <c:pt idx="95">
                  <c:v>175800.92912687422</c:v>
                </c:pt>
                <c:pt idx="96">
                  <c:v>157728.17165738775</c:v>
                </c:pt>
                <c:pt idx="97">
                  <c:v>162012.86261134755</c:v>
                </c:pt>
                <c:pt idx="98">
                  <c:v>180952.86122609384</c:v>
                </c:pt>
                <c:pt idx="99">
                  <c:v>239433.42928352734</c:v>
                </c:pt>
                <c:pt idx="100">
                  <c:v>238404.09422780745</c:v>
                </c:pt>
                <c:pt idx="101">
                  <c:v>203379.03860758201</c:v>
                </c:pt>
                <c:pt idx="102">
                  <c:v>183340.7650279396</c:v>
                </c:pt>
                <c:pt idx="103">
                  <c:v>153805.60775799828</c:v>
                </c:pt>
                <c:pt idx="104">
                  <c:v>138593.59332713584</c:v>
                </c:pt>
                <c:pt idx="105">
                  <c:v>152148.89814760603</c:v>
                </c:pt>
                <c:pt idx="106">
                  <c:v>144220.36759287448</c:v>
                </c:pt>
                <c:pt idx="107">
                  <c:v>129351.15403047198</c:v>
                </c:pt>
                <c:pt idx="108">
                  <c:v>122404.98620998845</c:v>
                </c:pt>
                <c:pt idx="109">
                  <c:v>113930.72984230626</c:v>
                </c:pt>
                <c:pt idx="110">
                  <c:v>107681.96774215065</c:v>
                </c:pt>
                <c:pt idx="111">
                  <c:v>103328.82987837036</c:v>
                </c:pt>
                <c:pt idx="112">
                  <c:v>149154.28527826048</c:v>
                </c:pt>
                <c:pt idx="113">
                  <c:v>186018.12747212476</c:v>
                </c:pt>
                <c:pt idx="114">
                  <c:v>195338.78675898799</c:v>
                </c:pt>
                <c:pt idx="115">
                  <c:v>186744.60112828488</c:v>
                </c:pt>
                <c:pt idx="116">
                  <c:v>163986.67924914524</c:v>
                </c:pt>
                <c:pt idx="117">
                  <c:v>123926.45331342203</c:v>
                </c:pt>
                <c:pt idx="118">
                  <c:v>116062.5664631501</c:v>
                </c:pt>
                <c:pt idx="119">
                  <c:v>148220.65544814238</c:v>
                </c:pt>
                <c:pt idx="120">
                  <c:v>177152.22002093517</c:v>
                </c:pt>
                <c:pt idx="121">
                  <c:v>179278.53268767573</c:v>
                </c:pt>
                <c:pt idx="122">
                  <c:v>133317.7669049426</c:v>
                </c:pt>
                <c:pt idx="123">
                  <c:v>121149.274991032</c:v>
                </c:pt>
                <c:pt idx="124">
                  <c:v>126265.07296888155</c:v>
                </c:pt>
                <c:pt idx="125">
                  <c:v>121349.3435609577</c:v>
                </c:pt>
                <c:pt idx="126">
                  <c:v>130057.89256536898</c:v>
                </c:pt>
                <c:pt idx="127">
                  <c:v>122589.22833279472</c:v>
                </c:pt>
                <c:pt idx="128">
                  <c:v>126038.78521974626</c:v>
                </c:pt>
                <c:pt idx="129">
                  <c:v>127754.5075232316</c:v>
                </c:pt>
                <c:pt idx="130">
                  <c:v>115533.99365394984</c:v>
                </c:pt>
                <c:pt idx="131">
                  <c:v>97424.487284122966</c:v>
                </c:pt>
                <c:pt idx="132">
                  <c:v>108092.88699546308</c:v>
                </c:pt>
                <c:pt idx="133">
                  <c:v>137375.10589668696</c:v>
                </c:pt>
                <c:pt idx="134">
                  <c:v>143153.23782292419</c:v>
                </c:pt>
                <c:pt idx="135">
                  <c:v>132831.68758805716</c:v>
                </c:pt>
                <c:pt idx="136">
                  <c:v>139753.24743715083</c:v>
                </c:pt>
                <c:pt idx="137">
                  <c:v>135950.20544026917</c:v>
                </c:pt>
                <c:pt idx="138">
                  <c:v>94901.995044751311</c:v>
                </c:pt>
                <c:pt idx="139">
                  <c:v>91415.347269938822</c:v>
                </c:pt>
                <c:pt idx="140">
                  <c:v>126809.15490542793</c:v>
                </c:pt>
                <c:pt idx="141">
                  <c:v>147524.02325275281</c:v>
                </c:pt>
                <c:pt idx="142">
                  <c:v>134817.04027948357</c:v>
                </c:pt>
                <c:pt idx="143">
                  <c:v>126260.9187891568</c:v>
                </c:pt>
                <c:pt idx="144">
                  <c:v>113428.67335190468</c:v>
                </c:pt>
                <c:pt idx="145">
                  <c:v>119223.38343968344</c:v>
                </c:pt>
                <c:pt idx="146">
                  <c:v>108825.20464025396</c:v>
                </c:pt>
                <c:pt idx="147">
                  <c:v>126489.62505257119</c:v>
                </c:pt>
                <c:pt idx="148">
                  <c:v>151204.9787426246</c:v>
                </c:pt>
                <c:pt idx="149">
                  <c:v>135956.6915024576</c:v>
                </c:pt>
                <c:pt idx="150">
                  <c:v>122748.37971469975</c:v>
                </c:pt>
                <c:pt idx="151">
                  <c:v>130000.25663613738</c:v>
                </c:pt>
                <c:pt idx="152">
                  <c:v>111496.9685899607</c:v>
                </c:pt>
                <c:pt idx="153">
                  <c:v>95041.546676197118</c:v>
                </c:pt>
                <c:pt idx="154">
                  <c:v>120164.91519232932</c:v>
                </c:pt>
                <c:pt idx="155">
                  <c:v>147007.63055052137</c:v>
                </c:pt>
                <c:pt idx="156">
                  <c:v>154810.3915567892</c:v>
                </c:pt>
                <c:pt idx="157">
                  <c:v>154797.15755602406</c:v>
                </c:pt>
                <c:pt idx="158">
                  <c:v>145586.01532640375</c:v>
                </c:pt>
                <c:pt idx="159">
                  <c:v>141066.47496931275</c:v>
                </c:pt>
                <c:pt idx="160">
                  <c:v>114418.73088163987</c:v>
                </c:pt>
                <c:pt idx="161">
                  <c:v>138459.42512165225</c:v>
                </c:pt>
                <c:pt idx="162">
                  <c:v>137897.44251118589</c:v>
                </c:pt>
                <c:pt idx="163">
                  <c:v>131326.63448123963</c:v>
                </c:pt>
                <c:pt idx="164">
                  <c:v>120366.03733312548</c:v>
                </c:pt>
                <c:pt idx="165">
                  <c:v>124872.23912129841</c:v>
                </c:pt>
                <c:pt idx="166">
                  <c:v>130927.88205697983</c:v>
                </c:pt>
                <c:pt idx="167">
                  <c:v>123312.02177235187</c:v>
                </c:pt>
                <c:pt idx="168">
                  <c:v>142953.91905373961</c:v>
                </c:pt>
                <c:pt idx="169">
                  <c:v>149592.54973485315</c:v>
                </c:pt>
                <c:pt idx="170">
                  <c:v>157738.32484852226</c:v>
                </c:pt>
                <c:pt idx="171">
                  <c:v>140559.36305941548</c:v>
                </c:pt>
                <c:pt idx="172">
                  <c:v>143601.81143052925</c:v>
                </c:pt>
                <c:pt idx="173">
                  <c:v>138081.95340770975</c:v>
                </c:pt>
                <c:pt idx="174">
                  <c:v>119899.38331768151</c:v>
                </c:pt>
                <c:pt idx="175">
                  <c:v>137008.73733407084</c:v>
                </c:pt>
                <c:pt idx="176">
                  <c:v>146110.38416591359</c:v>
                </c:pt>
                <c:pt idx="177">
                  <c:v>158616.28935029017</c:v>
                </c:pt>
                <c:pt idx="178">
                  <c:v>165217.77125379647</c:v>
                </c:pt>
                <c:pt idx="179">
                  <c:v>157037.51988294002</c:v>
                </c:pt>
                <c:pt idx="180">
                  <c:v>134254.85854806987</c:v>
                </c:pt>
                <c:pt idx="181">
                  <c:v>110406.38599451717</c:v>
                </c:pt>
                <c:pt idx="182">
                  <c:v>120538.28067727013</c:v>
                </c:pt>
                <c:pt idx="183">
                  <c:v>149340.76888174325</c:v>
                </c:pt>
                <c:pt idx="184">
                  <c:v>147529.66022142567</c:v>
                </c:pt>
                <c:pt idx="185">
                  <c:v>134112.76229050496</c:v>
                </c:pt>
                <c:pt idx="186">
                  <c:v>114181.80554740647</c:v>
                </c:pt>
                <c:pt idx="187">
                  <c:v>123445.43843849457</c:v>
                </c:pt>
                <c:pt idx="188">
                  <c:v>128554.1021763335</c:v>
                </c:pt>
                <c:pt idx="189">
                  <c:v>146338.81240324659</c:v>
                </c:pt>
                <c:pt idx="190">
                  <c:v>141256.252149735</c:v>
                </c:pt>
                <c:pt idx="191">
                  <c:v>161540.11943016163</c:v>
                </c:pt>
                <c:pt idx="192">
                  <c:v>139791.42862673337</c:v>
                </c:pt>
                <c:pt idx="193">
                  <c:v>118496.58434172322</c:v>
                </c:pt>
                <c:pt idx="194">
                  <c:v>89361.965395304098</c:v>
                </c:pt>
                <c:pt idx="195">
                  <c:v>100289.90032582435</c:v>
                </c:pt>
                <c:pt idx="196">
                  <c:v>121745.72824080674</c:v>
                </c:pt>
                <c:pt idx="197">
                  <c:v>127801.92179461727</c:v>
                </c:pt>
                <c:pt idx="198">
                  <c:v>118119.58479622161</c:v>
                </c:pt>
                <c:pt idx="199">
                  <c:v>115651.84504578249</c:v>
                </c:pt>
                <c:pt idx="200">
                  <c:v>121566.84637402315</c:v>
                </c:pt>
                <c:pt idx="201">
                  <c:v>106113.67620119739</c:v>
                </c:pt>
                <c:pt idx="202">
                  <c:v>101291.47836028444</c:v>
                </c:pt>
                <c:pt idx="203">
                  <c:v>110230.27084188984</c:v>
                </c:pt>
                <c:pt idx="204">
                  <c:v>77972.234466671915</c:v>
                </c:pt>
                <c:pt idx="205">
                  <c:v>73695.295915318318</c:v>
                </c:pt>
                <c:pt idx="206">
                  <c:v>82814.093472969907</c:v>
                </c:pt>
                <c:pt idx="207">
                  <c:v>65755.81490625575</c:v>
                </c:pt>
                <c:pt idx="208">
                  <c:v>51735.018696031591</c:v>
                </c:pt>
                <c:pt idx="209">
                  <c:v>57768.693276338898</c:v>
                </c:pt>
                <c:pt idx="210">
                  <c:v>71039.616784570593</c:v>
                </c:pt>
                <c:pt idx="211">
                  <c:v>91677.660555236274</c:v>
                </c:pt>
                <c:pt idx="212">
                  <c:v>65614.85308448362</c:v>
                </c:pt>
                <c:pt idx="213">
                  <c:v>42756.128288611762</c:v>
                </c:pt>
                <c:pt idx="214">
                  <c:v>45951.673965967952</c:v>
                </c:pt>
                <c:pt idx="215">
                  <c:v>39036.22980378908</c:v>
                </c:pt>
                <c:pt idx="216">
                  <c:v>51591.373950245004</c:v>
                </c:pt>
                <c:pt idx="217">
                  <c:v>68906.114422939441</c:v>
                </c:pt>
                <c:pt idx="218">
                  <c:v>86200.934103530089</c:v>
                </c:pt>
                <c:pt idx="219">
                  <c:v>93288.565751256232</c:v>
                </c:pt>
                <c:pt idx="220">
                  <c:v>51241.906135271296</c:v>
                </c:pt>
                <c:pt idx="221">
                  <c:v>44819.499485987842</c:v>
                </c:pt>
                <c:pt idx="222">
                  <c:v>39106.829469743127</c:v>
                </c:pt>
                <c:pt idx="223">
                  <c:v>33709.608544307222</c:v>
                </c:pt>
                <c:pt idx="224">
                  <c:v>54312.050608884652</c:v>
                </c:pt>
                <c:pt idx="225">
                  <c:v>57604.022480041029</c:v>
                </c:pt>
                <c:pt idx="226">
                  <c:v>49228.088353769192</c:v>
                </c:pt>
                <c:pt idx="227">
                  <c:v>43895.90529937375</c:v>
                </c:pt>
                <c:pt idx="228">
                  <c:v>55713.556668535588</c:v>
                </c:pt>
                <c:pt idx="229">
                  <c:v>53147.614430644884</c:v>
                </c:pt>
                <c:pt idx="230">
                  <c:v>47473.842983456758</c:v>
                </c:pt>
                <c:pt idx="231">
                  <c:v>53265.009112189844</c:v>
                </c:pt>
                <c:pt idx="232">
                  <c:v>61137.961555704242</c:v>
                </c:pt>
                <c:pt idx="233">
                  <c:v>54927.594800005143</c:v>
                </c:pt>
                <c:pt idx="234">
                  <c:v>48595.871695934024</c:v>
                </c:pt>
                <c:pt idx="235">
                  <c:v>47020.338012900618</c:v>
                </c:pt>
                <c:pt idx="236">
                  <c:v>44191.399010960915</c:v>
                </c:pt>
                <c:pt idx="237">
                  <c:v>40623.75946911356</c:v>
                </c:pt>
                <c:pt idx="238">
                  <c:v>59865.36056490324</c:v>
                </c:pt>
                <c:pt idx="239">
                  <c:v>73274.8907536685</c:v>
                </c:pt>
                <c:pt idx="240">
                  <c:v>93131.487480710988</c:v>
                </c:pt>
                <c:pt idx="241">
                  <c:v>103863.1236640221</c:v>
                </c:pt>
                <c:pt idx="242">
                  <c:v>96073.678310321266</c:v>
                </c:pt>
                <c:pt idx="243">
                  <c:v>91503.555923587177</c:v>
                </c:pt>
                <c:pt idx="244">
                  <c:v>103114.27320016822</c:v>
                </c:pt>
                <c:pt idx="245">
                  <c:v>100495.60426292015</c:v>
                </c:pt>
                <c:pt idx="246">
                  <c:v>90711.179276293376</c:v>
                </c:pt>
                <c:pt idx="247">
                  <c:v>81764.759347015613</c:v>
                </c:pt>
                <c:pt idx="248">
                  <c:v>75473.882530034403</c:v>
                </c:pt>
                <c:pt idx="249">
                  <c:v>72154.856644535219</c:v>
                </c:pt>
                <c:pt idx="250">
                  <c:v>49659.483286529765</c:v>
                </c:pt>
                <c:pt idx="251">
                  <c:v>48230.568305704066</c:v>
                </c:pt>
                <c:pt idx="252">
                  <c:v>58707.113491058764</c:v>
                </c:pt>
                <c:pt idx="253">
                  <c:v>63815.290575011975</c:v>
                </c:pt>
                <c:pt idx="254">
                  <c:v>58162.077566148255</c:v>
                </c:pt>
                <c:pt idx="255">
                  <c:v>72053.998011164687</c:v>
                </c:pt>
                <c:pt idx="256">
                  <c:v>75405.362434159906</c:v>
                </c:pt>
                <c:pt idx="257">
                  <c:v>43768.643834486204</c:v>
                </c:pt>
                <c:pt idx="258">
                  <c:v>42812.172319535166</c:v>
                </c:pt>
                <c:pt idx="259">
                  <c:v>53084.114211404994</c:v>
                </c:pt>
                <c:pt idx="260">
                  <c:v>96824.879497359347</c:v>
                </c:pt>
                <c:pt idx="261">
                  <c:v>87799.110725210572</c:v>
                </c:pt>
                <c:pt idx="262">
                  <c:v>67013.649461634646</c:v>
                </c:pt>
                <c:pt idx="263">
                  <c:v>71418.660275006201</c:v>
                </c:pt>
                <c:pt idx="264">
                  <c:v>58975.144879276188</c:v>
                </c:pt>
                <c:pt idx="265">
                  <c:v>57338.667891093304</c:v>
                </c:pt>
                <c:pt idx="266">
                  <c:v>88875.477440552568</c:v>
                </c:pt>
                <c:pt idx="267">
                  <c:v>70427.436235597415</c:v>
                </c:pt>
                <c:pt idx="268">
                  <c:v>71885.113136318701</c:v>
                </c:pt>
                <c:pt idx="269">
                  <c:v>97127.185742942675</c:v>
                </c:pt>
                <c:pt idx="270">
                  <c:v>92288.302185719149</c:v>
                </c:pt>
                <c:pt idx="271">
                  <c:v>67636.133242193406</c:v>
                </c:pt>
                <c:pt idx="272">
                  <c:v>55088.709396008227</c:v>
                </c:pt>
                <c:pt idx="273">
                  <c:v>52710.316342382401</c:v>
                </c:pt>
                <c:pt idx="274">
                  <c:v>50028.16606750941</c:v>
                </c:pt>
                <c:pt idx="275">
                  <c:v>35582.197335365759</c:v>
                </c:pt>
                <c:pt idx="276">
                  <c:v>35760.005120089969</c:v>
                </c:pt>
                <c:pt idx="277">
                  <c:v>51454.381863127157</c:v>
                </c:pt>
                <c:pt idx="278">
                  <c:v>47057.477612698232</c:v>
                </c:pt>
                <c:pt idx="279">
                  <c:v>40525.267148333805</c:v>
                </c:pt>
                <c:pt idx="280">
                  <c:v>41315.615197717496</c:v>
                </c:pt>
                <c:pt idx="281">
                  <c:v>44477.979257201179</c:v>
                </c:pt>
                <c:pt idx="282">
                  <c:v>40494.263497676118</c:v>
                </c:pt>
                <c:pt idx="283">
                  <c:v>28647.165548342266</c:v>
                </c:pt>
                <c:pt idx="284">
                  <c:v>31561.133786772058</c:v>
                </c:pt>
                <c:pt idx="285">
                  <c:v>32153.360263338665</c:v>
                </c:pt>
                <c:pt idx="286">
                  <c:v>29522.671773859285</c:v>
                </c:pt>
                <c:pt idx="287">
                  <c:v>42415.279369088836</c:v>
                </c:pt>
                <c:pt idx="288">
                  <c:v>34494.711158768667</c:v>
                </c:pt>
                <c:pt idx="289">
                  <c:v>39530.619720623756</c:v>
                </c:pt>
                <c:pt idx="290">
                  <c:v>48169.467552268412</c:v>
                </c:pt>
                <c:pt idx="291">
                  <c:v>55675.239940721396</c:v>
                </c:pt>
                <c:pt idx="292">
                  <c:v>30957.05722639956</c:v>
                </c:pt>
                <c:pt idx="293">
                  <c:v>41762.61751976129</c:v>
                </c:pt>
                <c:pt idx="294">
                  <c:v>64648.710594088261</c:v>
                </c:pt>
                <c:pt idx="295">
                  <c:v>75629.670670955427</c:v>
                </c:pt>
                <c:pt idx="296">
                  <c:v>87500.901353118272</c:v>
                </c:pt>
                <c:pt idx="297">
                  <c:v>84901.226215758419</c:v>
                </c:pt>
                <c:pt idx="298">
                  <c:v>92181.87439124212</c:v>
                </c:pt>
                <c:pt idx="299">
                  <c:v>53024.431815214979</c:v>
                </c:pt>
                <c:pt idx="300">
                  <c:v>42904.261049339199</c:v>
                </c:pt>
                <c:pt idx="301">
                  <c:v>57371.793068846244</c:v>
                </c:pt>
                <c:pt idx="302">
                  <c:v>48468.954223014494</c:v>
                </c:pt>
                <c:pt idx="303">
                  <c:v>43622.485597245053</c:v>
                </c:pt>
                <c:pt idx="304">
                  <c:v>46008.324410410365</c:v>
                </c:pt>
                <c:pt idx="305">
                  <c:v>64570.533397113402</c:v>
                </c:pt>
                <c:pt idx="306">
                  <c:v>54425.653480805639</c:v>
                </c:pt>
                <c:pt idx="307">
                  <c:v>49852.434114148382</c:v>
                </c:pt>
                <c:pt idx="308">
                  <c:v>59436.040770748652</c:v>
                </c:pt>
                <c:pt idx="309">
                  <c:v>97567.727878571211</c:v>
                </c:pt>
                <c:pt idx="310">
                  <c:v>48673.866977832658</c:v>
                </c:pt>
                <c:pt idx="311">
                  <c:v>30309.635362842204</c:v>
                </c:pt>
                <c:pt idx="312">
                  <c:v>28006.432670099904</c:v>
                </c:pt>
                <c:pt idx="313">
                  <c:v>33372.90589230472</c:v>
                </c:pt>
                <c:pt idx="314">
                  <c:v>38357.848145454576</c:v>
                </c:pt>
                <c:pt idx="315">
                  <c:v>35420.491815491587</c:v>
                </c:pt>
                <c:pt idx="316">
                  <c:v>31537.073594886497</c:v>
                </c:pt>
                <c:pt idx="317">
                  <c:v>41585.682901004875</c:v>
                </c:pt>
                <c:pt idx="318">
                  <c:v>48112.467647163146</c:v>
                </c:pt>
                <c:pt idx="319">
                  <c:v>54632.170202685353</c:v>
                </c:pt>
                <c:pt idx="320">
                  <c:v>37675.654035118518</c:v>
                </c:pt>
                <c:pt idx="321">
                  <c:v>25185.520663811381</c:v>
                </c:pt>
                <c:pt idx="322">
                  <c:v>23357.993759483525</c:v>
                </c:pt>
                <c:pt idx="323">
                  <c:v>23971.806191096151</c:v>
                </c:pt>
                <c:pt idx="324">
                  <c:v>29615.374231243881</c:v>
                </c:pt>
                <c:pt idx="325">
                  <c:v>25093.048924154911</c:v>
                </c:pt>
                <c:pt idx="326">
                  <c:v>26690.618160757789</c:v>
                </c:pt>
                <c:pt idx="327">
                  <c:v>32926.948214672455</c:v>
                </c:pt>
                <c:pt idx="328">
                  <c:v>39299.505713246494</c:v>
                </c:pt>
                <c:pt idx="329">
                  <c:v>47292.537375044842</c:v>
                </c:pt>
                <c:pt idx="330">
                  <c:v>45830.69130456572</c:v>
                </c:pt>
                <c:pt idx="331">
                  <c:v>38903.733323668719</c:v>
                </c:pt>
                <c:pt idx="332">
                  <c:v>31323.203884671715</c:v>
                </c:pt>
                <c:pt idx="333">
                  <c:v>31932.52196313109</c:v>
                </c:pt>
                <c:pt idx="334">
                  <c:v>26521.18944098222</c:v>
                </c:pt>
                <c:pt idx="335">
                  <c:v>33574.241437518183</c:v>
                </c:pt>
                <c:pt idx="336">
                  <c:v>37757.439072552283</c:v>
                </c:pt>
                <c:pt idx="337">
                  <c:v>30885.363502666001</c:v>
                </c:pt>
                <c:pt idx="338">
                  <c:v>34526.034329661903</c:v>
                </c:pt>
                <c:pt idx="339">
                  <c:v>35263.523434722301</c:v>
                </c:pt>
                <c:pt idx="340">
                  <c:v>37443.326398806719</c:v>
                </c:pt>
                <c:pt idx="341">
                  <c:v>36325.267255351566</c:v>
                </c:pt>
                <c:pt idx="342">
                  <c:v>26703.437478014868</c:v>
                </c:pt>
                <c:pt idx="343">
                  <c:v>35506.953937806815</c:v>
                </c:pt>
                <c:pt idx="344">
                  <c:v>36117.005064727375</c:v>
                </c:pt>
                <c:pt idx="345">
                  <c:v>33696.286854746788</c:v>
                </c:pt>
                <c:pt idx="346">
                  <c:v>35120.88423195613</c:v>
                </c:pt>
                <c:pt idx="347">
                  <c:v>29203.240899304488</c:v>
                </c:pt>
                <c:pt idx="348">
                  <c:v>29064.90844014458</c:v>
                </c:pt>
                <c:pt idx="349">
                  <c:v>33559.286787863908</c:v>
                </c:pt>
                <c:pt idx="350">
                  <c:v>68211.310654908913</c:v>
                </c:pt>
                <c:pt idx="351">
                  <c:v>63192.761002018597</c:v>
                </c:pt>
                <c:pt idx="352">
                  <c:v>35066.33648226998</c:v>
                </c:pt>
                <c:pt idx="353">
                  <c:v>27763.344743727288</c:v>
                </c:pt>
                <c:pt idx="354">
                  <c:v>23638.191719367569</c:v>
                </c:pt>
                <c:pt idx="355">
                  <c:v>20189.34156734735</c:v>
                </c:pt>
                <c:pt idx="356">
                  <c:v>22008.715514013555</c:v>
                </c:pt>
                <c:pt idx="357">
                  <c:v>31402.130145205803</c:v>
                </c:pt>
                <c:pt idx="358">
                  <c:v>45671.310195467748</c:v>
                </c:pt>
                <c:pt idx="359">
                  <c:v>74916.711929686266</c:v>
                </c:pt>
                <c:pt idx="360">
                  <c:v>59347.476054292711</c:v>
                </c:pt>
                <c:pt idx="361">
                  <c:v>45924.579839422877</c:v>
                </c:pt>
                <c:pt idx="362">
                  <c:v>26739.65259440232</c:v>
                </c:pt>
                <c:pt idx="363">
                  <c:v>27414.337050268641</c:v>
                </c:pt>
                <c:pt idx="364">
                  <c:v>28890.8687949405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985-4E78-8300-5B3FF2F693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67312"/>
        <c:axId val="1801971664"/>
      </c:lineChart>
      <c:lineChart>
        <c:grouping val="standard"/>
        <c:varyColors val="0"/>
        <c:ser>
          <c:idx val="0"/>
          <c:order val="2"/>
          <c:tx>
            <c:strRef>
              <c:f>'Daily Charts'!$AU$2</c:f>
              <c:strCache>
                <c:ptCount val="1"/>
                <c:pt idx="0">
                  <c:v>CO2 Emissions Intensity for Generated Electricity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U$3:$AU$368</c:f>
              <c:numCache>
                <c:formatCode>General</c:formatCode>
                <c:ptCount val="366"/>
                <c:pt idx="0">
                  <c:v>0.23000348119313965</c:v>
                </c:pt>
                <c:pt idx="1">
                  <c:v>0.30636881270776067</c:v>
                </c:pt>
                <c:pt idx="2">
                  <c:v>0.32414090341499913</c:v>
                </c:pt>
                <c:pt idx="3">
                  <c:v>0.31027698363830247</c:v>
                </c:pt>
                <c:pt idx="4">
                  <c:v>0.40110626922683967</c:v>
                </c:pt>
                <c:pt idx="5">
                  <c:v>0.40899955445054031</c:v>
                </c:pt>
                <c:pt idx="6">
                  <c:v>0.34992564402798282</c:v>
                </c:pt>
                <c:pt idx="7">
                  <c:v>0.32357552541030332</c:v>
                </c:pt>
                <c:pt idx="8">
                  <c:v>0.33783057390397941</c:v>
                </c:pt>
                <c:pt idx="9">
                  <c:v>0.31707429621798128</c:v>
                </c:pt>
                <c:pt idx="10">
                  <c:v>0.32227962395250764</c:v>
                </c:pt>
                <c:pt idx="11">
                  <c:v>0.32003040315185827</c:v>
                </c:pt>
                <c:pt idx="12">
                  <c:v>0.29079762474915105</c:v>
                </c:pt>
                <c:pt idx="13">
                  <c:v>0.30958892492726536</c:v>
                </c:pt>
                <c:pt idx="14">
                  <c:v>0.34642154666606745</c:v>
                </c:pt>
                <c:pt idx="15">
                  <c:v>0.34360814547941254</c:v>
                </c:pt>
                <c:pt idx="16">
                  <c:v>0.29149115130514602</c:v>
                </c:pt>
                <c:pt idx="17">
                  <c:v>0.27739047783221682</c:v>
                </c:pt>
                <c:pt idx="18">
                  <c:v>0.27191992332862441</c:v>
                </c:pt>
                <c:pt idx="19">
                  <c:v>0.26802441461432686</c:v>
                </c:pt>
                <c:pt idx="20">
                  <c:v>0.28055774383546922</c:v>
                </c:pt>
                <c:pt idx="21">
                  <c:v>0.28279276001297282</c:v>
                </c:pt>
                <c:pt idx="22">
                  <c:v>0.30121638621433283</c:v>
                </c:pt>
                <c:pt idx="23">
                  <c:v>0.3678846678912977</c:v>
                </c:pt>
                <c:pt idx="24">
                  <c:v>0.31370514877067407</c:v>
                </c:pt>
                <c:pt idx="25">
                  <c:v>0.2636746264749299</c:v>
                </c:pt>
                <c:pt idx="26">
                  <c:v>0.25070514882322131</c:v>
                </c:pt>
                <c:pt idx="27">
                  <c:v>0.26138807984214457</c:v>
                </c:pt>
                <c:pt idx="28">
                  <c:v>0.30819268276960182</c:v>
                </c:pt>
                <c:pt idx="29">
                  <c:v>0.31879329746305796</c:v>
                </c:pt>
                <c:pt idx="30">
                  <c:v>0.32303131481840841</c:v>
                </c:pt>
                <c:pt idx="31">
                  <c:v>0.32466875858858579</c:v>
                </c:pt>
                <c:pt idx="32">
                  <c:v>0.35556139939949843</c:v>
                </c:pt>
                <c:pt idx="33">
                  <c:v>0.36834717998560529</c:v>
                </c:pt>
                <c:pt idx="34">
                  <c:v>0.39573379814816778</c:v>
                </c:pt>
                <c:pt idx="35">
                  <c:v>0.42111235998257857</c:v>
                </c:pt>
                <c:pt idx="36">
                  <c:v>0.40940598090520047</c:v>
                </c:pt>
                <c:pt idx="37">
                  <c:v>0.36210332191076317</c:v>
                </c:pt>
                <c:pt idx="38">
                  <c:v>0.34626895723515366</c:v>
                </c:pt>
                <c:pt idx="39">
                  <c:v>0.27370984118139069</c:v>
                </c:pt>
                <c:pt idx="40">
                  <c:v>0.30064923219017098</c:v>
                </c:pt>
                <c:pt idx="41">
                  <c:v>0.34720629867324265</c:v>
                </c:pt>
                <c:pt idx="42">
                  <c:v>0.40384130317488726</c:v>
                </c:pt>
                <c:pt idx="43">
                  <c:v>0.43101088659415715</c:v>
                </c:pt>
                <c:pt idx="44">
                  <c:v>0.38400300321055991</c:v>
                </c:pt>
                <c:pt idx="45">
                  <c:v>0.39027397138413344</c:v>
                </c:pt>
                <c:pt idx="46">
                  <c:v>0.41034571382651913</c:v>
                </c:pt>
                <c:pt idx="47">
                  <c:v>0.35676356124600067</c:v>
                </c:pt>
                <c:pt idx="48">
                  <c:v>0.3690076843486908</c:v>
                </c:pt>
                <c:pt idx="49">
                  <c:v>0.41236957230387805</c:v>
                </c:pt>
                <c:pt idx="50">
                  <c:v>0.36824355830197031</c:v>
                </c:pt>
                <c:pt idx="51">
                  <c:v>0.37341659779428021</c:v>
                </c:pt>
                <c:pt idx="52">
                  <c:v>0.38871955910192868</c:v>
                </c:pt>
                <c:pt idx="53">
                  <c:v>0.35854362723573807</c:v>
                </c:pt>
                <c:pt idx="54">
                  <c:v>0.31069971797996654</c:v>
                </c:pt>
                <c:pt idx="55">
                  <c:v>0.30371441904877833</c:v>
                </c:pt>
                <c:pt idx="56">
                  <c:v>0.30840061612127889</c:v>
                </c:pt>
                <c:pt idx="57">
                  <c:v>0.29951097301466367</c:v>
                </c:pt>
                <c:pt idx="58">
                  <c:v>0.32186015784626776</c:v>
                </c:pt>
                <c:pt idx="59">
                  <c:v>0.32301988112181534</c:v>
                </c:pt>
                <c:pt idx="60">
                  <c:v>0.30312968633240878</c:v>
                </c:pt>
                <c:pt idx="61">
                  <c:v>0.26519999023036828</c:v>
                </c:pt>
                <c:pt idx="62">
                  <c:v>0.28250175530515687</c:v>
                </c:pt>
                <c:pt idx="63">
                  <c:v>0.34391271963971415</c:v>
                </c:pt>
                <c:pt idx="64">
                  <c:v>0.36986539235970306</c:v>
                </c:pt>
                <c:pt idx="65">
                  <c:v>0.35974777280577752</c:v>
                </c:pt>
                <c:pt idx="66">
                  <c:v>0.37136622117040602</c:v>
                </c:pt>
                <c:pt idx="67">
                  <c:v>0.35920219337819714</c:v>
                </c:pt>
                <c:pt idx="68">
                  <c:v>0.31576093984132353</c:v>
                </c:pt>
                <c:pt idx="69">
                  <c:v>0.29835226428418915</c:v>
                </c:pt>
                <c:pt idx="70">
                  <c:v>0.34204876745148199</c:v>
                </c:pt>
                <c:pt idx="71">
                  <c:v>0.36489725886804575</c:v>
                </c:pt>
                <c:pt idx="72">
                  <c:v>0.43635544750242022</c:v>
                </c:pt>
                <c:pt idx="73">
                  <c:v>0.44651394655442855</c:v>
                </c:pt>
                <c:pt idx="74">
                  <c:v>0.4537606170670288</c:v>
                </c:pt>
                <c:pt idx="75">
                  <c:v>0.42361087336865627</c:v>
                </c:pt>
                <c:pt idx="76">
                  <c:v>0.42613472630739357</c:v>
                </c:pt>
                <c:pt idx="77">
                  <c:v>0.43580039991283892</c:v>
                </c:pt>
                <c:pt idx="78">
                  <c:v>0.4428528248679775</c:v>
                </c:pt>
                <c:pt idx="79">
                  <c:v>0.39468855430962335</c:v>
                </c:pt>
                <c:pt idx="80">
                  <c:v>0.3711521512554935</c:v>
                </c:pt>
                <c:pt idx="81">
                  <c:v>0.38140244020663994</c:v>
                </c:pt>
                <c:pt idx="82">
                  <c:v>0.32472582844938086</c:v>
                </c:pt>
                <c:pt idx="83">
                  <c:v>0.31343776236100229</c:v>
                </c:pt>
                <c:pt idx="84">
                  <c:v>0.39271961536307576</c:v>
                </c:pt>
                <c:pt idx="85">
                  <c:v>0.43752987412529587</c:v>
                </c:pt>
                <c:pt idx="86">
                  <c:v>0.45587418768657834</c:v>
                </c:pt>
                <c:pt idx="87">
                  <c:v>0.55324797684156546</c:v>
                </c:pt>
                <c:pt idx="88">
                  <c:v>0.53696549180448105</c:v>
                </c:pt>
                <c:pt idx="89">
                  <c:v>0.54413307745832828</c:v>
                </c:pt>
                <c:pt idx="90">
                  <c:v>0.50344112337570135</c:v>
                </c:pt>
                <c:pt idx="91">
                  <c:v>0.54053761462042438</c:v>
                </c:pt>
                <c:pt idx="92">
                  <c:v>0.51207194930160271</c:v>
                </c:pt>
                <c:pt idx="93">
                  <c:v>0.47410249296357593</c:v>
                </c:pt>
                <c:pt idx="94">
                  <c:v>0.53373911165514465</c:v>
                </c:pt>
                <c:pt idx="95">
                  <c:v>0.45595253398894331</c:v>
                </c:pt>
                <c:pt idx="96">
                  <c:v>0.43327362709024569</c:v>
                </c:pt>
                <c:pt idx="97">
                  <c:v>0.44535427062918359</c:v>
                </c:pt>
                <c:pt idx="98">
                  <c:v>0.47537100354416573</c:v>
                </c:pt>
                <c:pt idx="99">
                  <c:v>0.57377304600866319</c:v>
                </c:pt>
                <c:pt idx="100">
                  <c:v>0.53848720272169337</c:v>
                </c:pt>
                <c:pt idx="101">
                  <c:v>0.49773983019346552</c:v>
                </c:pt>
                <c:pt idx="102">
                  <c:v>0.46976457815669509</c:v>
                </c:pt>
                <c:pt idx="103">
                  <c:v>0.4275201685649529</c:v>
                </c:pt>
                <c:pt idx="104">
                  <c:v>0.40751991640219026</c:v>
                </c:pt>
                <c:pt idx="105">
                  <c:v>0.41116152230437303</c:v>
                </c:pt>
                <c:pt idx="106">
                  <c:v>0.39430807736894419</c:v>
                </c:pt>
                <c:pt idx="107">
                  <c:v>0.36627330702704325</c:v>
                </c:pt>
                <c:pt idx="108">
                  <c:v>0.36742011605521957</c:v>
                </c:pt>
                <c:pt idx="109">
                  <c:v>0.34042946487255643</c:v>
                </c:pt>
                <c:pt idx="110">
                  <c:v>0.3404187443160735</c:v>
                </c:pt>
                <c:pt idx="111">
                  <c:v>0.3464187377605018</c:v>
                </c:pt>
                <c:pt idx="112">
                  <c:v>0.43516212672356974</c:v>
                </c:pt>
                <c:pt idx="113">
                  <c:v>0.49119510479397638</c:v>
                </c:pt>
                <c:pt idx="114">
                  <c:v>0.51828203167186992</c:v>
                </c:pt>
                <c:pt idx="115">
                  <c:v>0.57451337766176125</c:v>
                </c:pt>
                <c:pt idx="116">
                  <c:v>0.50152987622442169</c:v>
                </c:pt>
                <c:pt idx="117">
                  <c:v>0.39745929548865999</c:v>
                </c:pt>
                <c:pt idx="118">
                  <c:v>0.41645321913632866</c:v>
                </c:pt>
                <c:pt idx="119">
                  <c:v>0.44707007164182383</c:v>
                </c:pt>
                <c:pt idx="120">
                  <c:v>0.48031213849616305</c:v>
                </c:pt>
                <c:pt idx="121">
                  <c:v>0.49594269988908152</c:v>
                </c:pt>
                <c:pt idx="122">
                  <c:v>0.39917509197802886</c:v>
                </c:pt>
                <c:pt idx="123">
                  <c:v>0.38520009321179588</c:v>
                </c:pt>
                <c:pt idx="124">
                  <c:v>0.43550497459820559</c:v>
                </c:pt>
                <c:pt idx="125">
                  <c:v>0.4175817704492979</c:v>
                </c:pt>
                <c:pt idx="126">
                  <c:v>0.43014762063044659</c:v>
                </c:pt>
                <c:pt idx="127">
                  <c:v>0.3855662523247676</c:v>
                </c:pt>
                <c:pt idx="128">
                  <c:v>0.39698948144069679</c:v>
                </c:pt>
                <c:pt idx="129">
                  <c:v>0.41069204801422415</c:v>
                </c:pt>
                <c:pt idx="130">
                  <c:v>0.36699088113665507</c:v>
                </c:pt>
                <c:pt idx="131">
                  <c:v>0.35554785961155511</c:v>
                </c:pt>
                <c:pt idx="132">
                  <c:v>0.3932009162905018</c:v>
                </c:pt>
                <c:pt idx="133">
                  <c:v>0.44635303249561031</c:v>
                </c:pt>
                <c:pt idx="134">
                  <c:v>0.45763517945036403</c:v>
                </c:pt>
                <c:pt idx="135">
                  <c:v>0.43193196765471592</c:v>
                </c:pt>
                <c:pt idx="136">
                  <c:v>0.48506758667279326</c:v>
                </c:pt>
                <c:pt idx="137">
                  <c:v>0.49408688915586135</c:v>
                </c:pt>
                <c:pt idx="138">
                  <c:v>0.3468002160063644</c:v>
                </c:pt>
                <c:pt idx="139">
                  <c:v>0.35431243686062019</c:v>
                </c:pt>
                <c:pt idx="140">
                  <c:v>0.44425481189591559</c:v>
                </c:pt>
                <c:pt idx="141">
                  <c:v>0.51839355191672776</c:v>
                </c:pt>
                <c:pt idx="142">
                  <c:v>0.45103637687330428</c:v>
                </c:pt>
                <c:pt idx="143">
                  <c:v>0.45476761764414347</c:v>
                </c:pt>
                <c:pt idx="144">
                  <c:v>0.43620263996615294</c:v>
                </c:pt>
                <c:pt idx="145">
                  <c:v>0.44965196169128674</c:v>
                </c:pt>
                <c:pt idx="146">
                  <c:v>0.44191403436315368</c:v>
                </c:pt>
                <c:pt idx="147">
                  <c:v>0.45017896181975425</c:v>
                </c:pt>
                <c:pt idx="148">
                  <c:v>0.52491440935913436</c:v>
                </c:pt>
                <c:pt idx="149">
                  <c:v>0.45188194346764898</c:v>
                </c:pt>
                <c:pt idx="150">
                  <c:v>0.42330457147110745</c:v>
                </c:pt>
                <c:pt idx="151">
                  <c:v>0.45270924019896558</c:v>
                </c:pt>
                <c:pt idx="152">
                  <c:v>0.41175461556841148</c:v>
                </c:pt>
                <c:pt idx="153">
                  <c:v>0.36137411632876237</c:v>
                </c:pt>
                <c:pt idx="154">
                  <c:v>0.42086479596243942</c:v>
                </c:pt>
                <c:pt idx="155">
                  <c:v>0.48062278940316672</c:v>
                </c:pt>
                <c:pt idx="156">
                  <c:v>0.51265510485069177</c:v>
                </c:pt>
                <c:pt idx="157">
                  <c:v>0.50734688189048416</c:v>
                </c:pt>
                <c:pt idx="158">
                  <c:v>0.49760214243794537</c:v>
                </c:pt>
                <c:pt idx="159">
                  <c:v>0.48769689839505315</c:v>
                </c:pt>
                <c:pt idx="160">
                  <c:v>0.4402196518314388</c:v>
                </c:pt>
                <c:pt idx="161">
                  <c:v>0.47832747454674041</c:v>
                </c:pt>
                <c:pt idx="162">
                  <c:v>0.47459447853401199</c:v>
                </c:pt>
                <c:pt idx="163">
                  <c:v>0.46924307730088166</c:v>
                </c:pt>
                <c:pt idx="164">
                  <c:v>0.42039176778030474</c:v>
                </c:pt>
                <c:pt idx="165">
                  <c:v>0.44129308333014911</c:v>
                </c:pt>
                <c:pt idx="166">
                  <c:v>0.46883955186451454</c:v>
                </c:pt>
                <c:pt idx="167">
                  <c:v>0.45169408356402807</c:v>
                </c:pt>
                <c:pt idx="168">
                  <c:v>0.49274709195219385</c:v>
                </c:pt>
                <c:pt idx="169">
                  <c:v>0.5317665913610764</c:v>
                </c:pt>
                <c:pt idx="170">
                  <c:v>0.56740252792125967</c:v>
                </c:pt>
                <c:pt idx="171">
                  <c:v>0.48924736136393193</c:v>
                </c:pt>
                <c:pt idx="172">
                  <c:v>0.57058200507519763</c:v>
                </c:pt>
                <c:pt idx="173">
                  <c:v>0.58674098040337963</c:v>
                </c:pt>
                <c:pt idx="174">
                  <c:v>0.49640853058240902</c:v>
                </c:pt>
                <c:pt idx="175">
                  <c:v>0.53362059508100845</c:v>
                </c:pt>
                <c:pt idx="176">
                  <c:v>0.53868297588663094</c:v>
                </c:pt>
                <c:pt idx="177">
                  <c:v>0.54418371166109292</c:v>
                </c:pt>
                <c:pt idx="178">
                  <c:v>0.56173231969295656</c:v>
                </c:pt>
                <c:pt idx="179">
                  <c:v>0.59226524565832328</c:v>
                </c:pt>
                <c:pt idx="180">
                  <c:v>0.55755096221830236</c:v>
                </c:pt>
                <c:pt idx="181">
                  <c:v>0.43916420690387709</c:v>
                </c:pt>
                <c:pt idx="182">
                  <c:v>0.45928848836180747</c:v>
                </c:pt>
                <c:pt idx="183">
                  <c:v>0.51885450640227315</c:v>
                </c:pt>
                <c:pt idx="184">
                  <c:v>0.49598154140416284</c:v>
                </c:pt>
                <c:pt idx="185">
                  <c:v>0.51289877251813309</c:v>
                </c:pt>
                <c:pt idx="186">
                  <c:v>0.43280628342349564</c:v>
                </c:pt>
                <c:pt idx="187">
                  <c:v>0.46836380461130733</c:v>
                </c:pt>
                <c:pt idx="188">
                  <c:v>0.4808376860785496</c:v>
                </c:pt>
                <c:pt idx="189">
                  <c:v>0.48450465114599717</c:v>
                </c:pt>
                <c:pt idx="190">
                  <c:v>0.49390558019651898</c:v>
                </c:pt>
                <c:pt idx="191">
                  <c:v>0.51389974386601356</c:v>
                </c:pt>
                <c:pt idx="192">
                  <c:v>0.49903811986338037</c:v>
                </c:pt>
                <c:pt idx="193">
                  <c:v>0.44479924908431645</c:v>
                </c:pt>
                <c:pt idx="194">
                  <c:v>0.398036128985571</c:v>
                </c:pt>
                <c:pt idx="195">
                  <c:v>0.4334831598357024</c:v>
                </c:pt>
                <c:pt idx="196">
                  <c:v>0.46408976575189353</c:v>
                </c:pt>
                <c:pt idx="197">
                  <c:v>0.46924388090621122</c:v>
                </c:pt>
                <c:pt idx="198">
                  <c:v>0.46133900545021744</c:v>
                </c:pt>
                <c:pt idx="199">
                  <c:v>0.45117961941345208</c:v>
                </c:pt>
                <c:pt idx="200">
                  <c:v>0.46925877179548492</c:v>
                </c:pt>
                <c:pt idx="201">
                  <c:v>0.43260917444270497</c:v>
                </c:pt>
                <c:pt idx="202">
                  <c:v>0.44684275310736044</c:v>
                </c:pt>
                <c:pt idx="203">
                  <c:v>0.43795558321504591</c:v>
                </c:pt>
                <c:pt idx="204">
                  <c:v>0.35670532041367697</c:v>
                </c:pt>
                <c:pt idx="205">
                  <c:v>0.33237004658297392</c:v>
                </c:pt>
                <c:pt idx="206">
                  <c:v>0.37254141551999875</c:v>
                </c:pt>
                <c:pt idx="207">
                  <c:v>0.28437199066776037</c:v>
                </c:pt>
                <c:pt idx="208">
                  <c:v>0.24077850802864523</c:v>
                </c:pt>
                <c:pt idx="209">
                  <c:v>0.27575683084922187</c:v>
                </c:pt>
                <c:pt idx="210">
                  <c:v>0.3329847045222798</c:v>
                </c:pt>
                <c:pt idx="211">
                  <c:v>0.42534193078697374</c:v>
                </c:pt>
                <c:pt idx="212">
                  <c:v>0.34068246187551343</c:v>
                </c:pt>
                <c:pt idx="213">
                  <c:v>0.22536949235659751</c:v>
                </c:pt>
                <c:pt idx="214">
                  <c:v>0.24396559026038059</c:v>
                </c:pt>
                <c:pt idx="215">
                  <c:v>0.18826536726606188</c:v>
                </c:pt>
                <c:pt idx="216">
                  <c:v>0.24290102132216521</c:v>
                </c:pt>
                <c:pt idx="217">
                  <c:v>0.28688964761790692</c:v>
                </c:pt>
                <c:pt idx="218">
                  <c:v>0.38659394141155079</c:v>
                </c:pt>
                <c:pt idx="219">
                  <c:v>0.43454966421191143</c:v>
                </c:pt>
                <c:pt idx="220">
                  <c:v>0.28430084559713759</c:v>
                </c:pt>
                <c:pt idx="221">
                  <c:v>0.23616543526492678</c:v>
                </c:pt>
                <c:pt idx="222">
                  <c:v>0.22539875082178462</c:v>
                </c:pt>
                <c:pt idx="223">
                  <c:v>0.18697621988479693</c:v>
                </c:pt>
                <c:pt idx="224">
                  <c:v>0.25176555698774639</c:v>
                </c:pt>
                <c:pt idx="225">
                  <c:v>0.28163465449590513</c:v>
                </c:pt>
                <c:pt idx="226">
                  <c:v>0.22914977322707297</c:v>
                </c:pt>
                <c:pt idx="227">
                  <c:v>0.18742079567170272</c:v>
                </c:pt>
                <c:pt idx="228">
                  <c:v>0.23536025573963376</c:v>
                </c:pt>
                <c:pt idx="229">
                  <c:v>0.23553711600146407</c:v>
                </c:pt>
                <c:pt idx="230">
                  <c:v>0.22461875708105417</c:v>
                </c:pt>
                <c:pt idx="231">
                  <c:v>0.23429543115220436</c:v>
                </c:pt>
                <c:pt idx="232">
                  <c:v>0.26582015987341989</c:v>
                </c:pt>
                <c:pt idx="233">
                  <c:v>0.24548880866200939</c:v>
                </c:pt>
                <c:pt idx="234">
                  <c:v>0.22461341041243091</c:v>
                </c:pt>
                <c:pt idx="235">
                  <c:v>0.21826652936309113</c:v>
                </c:pt>
                <c:pt idx="236">
                  <c:v>0.21150249892006376</c:v>
                </c:pt>
                <c:pt idx="237">
                  <c:v>0.20559144899074455</c:v>
                </c:pt>
                <c:pt idx="238">
                  <c:v>0.26435780784457652</c:v>
                </c:pt>
                <c:pt idx="239">
                  <c:v>0.31457665172426058</c:v>
                </c:pt>
                <c:pt idx="240">
                  <c:v>0.40115027134114661</c:v>
                </c:pt>
                <c:pt idx="241">
                  <c:v>0.41576932588663584</c:v>
                </c:pt>
                <c:pt idx="242">
                  <c:v>0.37282363310908301</c:v>
                </c:pt>
                <c:pt idx="243">
                  <c:v>0.36026725647294966</c:v>
                </c:pt>
                <c:pt idx="244">
                  <c:v>0.40366680869198973</c:v>
                </c:pt>
                <c:pt idx="245">
                  <c:v>0.39073786113640357</c:v>
                </c:pt>
                <c:pt idx="246">
                  <c:v>0.3478333951763779</c:v>
                </c:pt>
                <c:pt idx="247">
                  <c:v>0.35275835271019984</c:v>
                </c:pt>
                <c:pt idx="248">
                  <c:v>0.31171840247770077</c:v>
                </c:pt>
                <c:pt idx="249">
                  <c:v>0.30686585026066682</c:v>
                </c:pt>
                <c:pt idx="250">
                  <c:v>0.23547895803450281</c:v>
                </c:pt>
                <c:pt idx="251">
                  <c:v>0.23537840377145597</c:v>
                </c:pt>
                <c:pt idx="252">
                  <c:v>0.26277381282910045</c:v>
                </c:pt>
                <c:pt idx="253">
                  <c:v>0.26981741415762484</c:v>
                </c:pt>
                <c:pt idx="254">
                  <c:v>0.25390088618865703</c:v>
                </c:pt>
                <c:pt idx="255">
                  <c:v>0.32996280837303971</c:v>
                </c:pt>
                <c:pt idx="256">
                  <c:v>0.33023408799266907</c:v>
                </c:pt>
                <c:pt idx="257">
                  <c:v>0.20830881860184741</c:v>
                </c:pt>
                <c:pt idx="258">
                  <c:v>0.21248836940093613</c:v>
                </c:pt>
                <c:pt idx="259">
                  <c:v>0.2470698137169475</c:v>
                </c:pt>
                <c:pt idx="260">
                  <c:v>0.40908241138480006</c:v>
                </c:pt>
                <c:pt idx="261">
                  <c:v>0.36506707760831236</c:v>
                </c:pt>
                <c:pt idx="262">
                  <c:v>0.27817353198063849</c:v>
                </c:pt>
                <c:pt idx="263">
                  <c:v>0.29314862664234637</c:v>
                </c:pt>
                <c:pt idx="264">
                  <c:v>0.27382483905250582</c:v>
                </c:pt>
                <c:pt idx="265">
                  <c:v>0.27238949919208005</c:v>
                </c:pt>
                <c:pt idx="266">
                  <c:v>0.39664896367260011</c:v>
                </c:pt>
                <c:pt idx="267">
                  <c:v>0.28129277295537231</c:v>
                </c:pt>
                <c:pt idx="268">
                  <c:v>0.28589146276900013</c:v>
                </c:pt>
                <c:pt idx="269">
                  <c:v>0.35357438394052659</c:v>
                </c:pt>
                <c:pt idx="270">
                  <c:v>0.34586385246975893</c:v>
                </c:pt>
                <c:pt idx="271">
                  <c:v>0.29239533551858143</c:v>
                </c:pt>
                <c:pt idx="272">
                  <c:v>0.26510565074637465</c:v>
                </c:pt>
                <c:pt idx="273">
                  <c:v>0.23780976567115877</c:v>
                </c:pt>
                <c:pt idx="274">
                  <c:v>0.21532199872663638</c:v>
                </c:pt>
                <c:pt idx="275">
                  <c:v>0.15983590381448137</c:v>
                </c:pt>
                <c:pt idx="276">
                  <c:v>0.159831207286834</c:v>
                </c:pt>
                <c:pt idx="277">
                  <c:v>0.22019745117669276</c:v>
                </c:pt>
                <c:pt idx="278">
                  <c:v>0.20110660016575416</c:v>
                </c:pt>
                <c:pt idx="279">
                  <c:v>0.17751297818721459</c:v>
                </c:pt>
                <c:pt idx="280">
                  <c:v>0.16835865575366471</c:v>
                </c:pt>
                <c:pt idx="281">
                  <c:v>0.18818184416478759</c:v>
                </c:pt>
                <c:pt idx="282">
                  <c:v>0.17444220792551107</c:v>
                </c:pt>
                <c:pt idx="283">
                  <c:v>0.13444479379929181</c:v>
                </c:pt>
                <c:pt idx="284">
                  <c:v>0.14381444911122609</c:v>
                </c:pt>
                <c:pt idx="285">
                  <c:v>0.1479626390243001</c:v>
                </c:pt>
                <c:pt idx="286">
                  <c:v>0.15779905748172723</c:v>
                </c:pt>
                <c:pt idx="287">
                  <c:v>0.1883974622391025</c:v>
                </c:pt>
                <c:pt idx="288">
                  <c:v>0.14525011290853568</c:v>
                </c:pt>
                <c:pt idx="289">
                  <c:v>0.17395243273635583</c:v>
                </c:pt>
                <c:pt idx="290">
                  <c:v>0.19996642894683897</c:v>
                </c:pt>
                <c:pt idx="291">
                  <c:v>0.22423681442163251</c:v>
                </c:pt>
                <c:pt idx="292">
                  <c:v>0.13700896048128808</c:v>
                </c:pt>
                <c:pt idx="293">
                  <c:v>0.1796105479892553</c:v>
                </c:pt>
                <c:pt idx="294">
                  <c:v>0.24676893517289544</c:v>
                </c:pt>
                <c:pt idx="295">
                  <c:v>0.27256387989185005</c:v>
                </c:pt>
                <c:pt idx="296">
                  <c:v>0.30498141893370873</c:v>
                </c:pt>
                <c:pt idx="297">
                  <c:v>0.29437613054275835</c:v>
                </c:pt>
                <c:pt idx="298">
                  <c:v>0.31136537992658142</c:v>
                </c:pt>
                <c:pt idx="299">
                  <c:v>0.20592652600173911</c:v>
                </c:pt>
                <c:pt idx="300">
                  <c:v>0.17033847416241218</c:v>
                </c:pt>
                <c:pt idx="301">
                  <c:v>0.20377149141376777</c:v>
                </c:pt>
                <c:pt idx="302">
                  <c:v>0.18632842620342857</c:v>
                </c:pt>
                <c:pt idx="303">
                  <c:v>0.16954738038615988</c:v>
                </c:pt>
                <c:pt idx="304">
                  <c:v>0.17626050839620286</c:v>
                </c:pt>
                <c:pt idx="305">
                  <c:v>0.24901078467163945</c:v>
                </c:pt>
                <c:pt idx="306">
                  <c:v>0.2168080895234144</c:v>
                </c:pt>
                <c:pt idx="307">
                  <c:v>0.19843870437722316</c:v>
                </c:pt>
                <c:pt idx="308">
                  <c:v>0.23949533324927191</c:v>
                </c:pt>
                <c:pt idx="309">
                  <c:v>0.39368954723942184</c:v>
                </c:pt>
                <c:pt idx="310">
                  <c:v>0.19174461412785329</c:v>
                </c:pt>
                <c:pt idx="311">
                  <c:v>0.13447133795440933</c:v>
                </c:pt>
                <c:pt idx="312">
                  <c:v>0.13106416467447185</c:v>
                </c:pt>
                <c:pt idx="313">
                  <c:v>0.15585984668830144</c:v>
                </c:pt>
                <c:pt idx="314">
                  <c:v>0.17931551408076418</c:v>
                </c:pt>
                <c:pt idx="315">
                  <c:v>0.14602082483996923</c:v>
                </c:pt>
                <c:pt idx="316">
                  <c:v>0.12967367348991027</c:v>
                </c:pt>
                <c:pt idx="317">
                  <c:v>0.15436658147582291</c:v>
                </c:pt>
                <c:pt idx="318">
                  <c:v>0.1771184869065025</c:v>
                </c:pt>
                <c:pt idx="319">
                  <c:v>0.20655344896450609</c:v>
                </c:pt>
                <c:pt idx="320">
                  <c:v>0.1638490695987497</c:v>
                </c:pt>
                <c:pt idx="321">
                  <c:v>0.11419014771504926</c:v>
                </c:pt>
                <c:pt idx="322">
                  <c:v>9.9714964945737866E-2</c:v>
                </c:pt>
                <c:pt idx="323">
                  <c:v>9.9290433628827793E-2</c:v>
                </c:pt>
                <c:pt idx="324">
                  <c:v>0.1265325055623846</c:v>
                </c:pt>
                <c:pt idx="325">
                  <c:v>0.11397105333250321</c:v>
                </c:pt>
                <c:pt idx="326">
                  <c:v>0.12368349604325328</c:v>
                </c:pt>
                <c:pt idx="327">
                  <c:v>0.16068471427060468</c:v>
                </c:pt>
                <c:pt idx="328">
                  <c:v>0.17075379638458313</c:v>
                </c:pt>
                <c:pt idx="329">
                  <c:v>0.18664321663639194</c:v>
                </c:pt>
                <c:pt idx="330">
                  <c:v>0.17868854426105923</c:v>
                </c:pt>
                <c:pt idx="331">
                  <c:v>0.16395400797524579</c:v>
                </c:pt>
                <c:pt idx="332">
                  <c:v>0.13746981440281755</c:v>
                </c:pt>
                <c:pt idx="333">
                  <c:v>0.12994825365042736</c:v>
                </c:pt>
                <c:pt idx="334">
                  <c:v>0.11424373656024647</c:v>
                </c:pt>
                <c:pt idx="335">
                  <c:v>0.14182957513078859</c:v>
                </c:pt>
                <c:pt idx="336">
                  <c:v>0.15633103645897892</c:v>
                </c:pt>
                <c:pt idx="337">
                  <c:v>0.13547245920883283</c:v>
                </c:pt>
                <c:pt idx="338">
                  <c:v>0.13795670782801303</c:v>
                </c:pt>
                <c:pt idx="339">
                  <c:v>0.13263543574151049</c:v>
                </c:pt>
                <c:pt idx="340">
                  <c:v>0.14082199810187032</c:v>
                </c:pt>
                <c:pt idx="341">
                  <c:v>0.14756968297546844</c:v>
                </c:pt>
                <c:pt idx="342">
                  <c:v>0.10874556182675822</c:v>
                </c:pt>
                <c:pt idx="343">
                  <c:v>0.13638038529415356</c:v>
                </c:pt>
                <c:pt idx="344">
                  <c:v>0.13965617817537515</c:v>
                </c:pt>
                <c:pt idx="345">
                  <c:v>0.13733065636922437</c:v>
                </c:pt>
                <c:pt idx="346">
                  <c:v>0.13516243049343393</c:v>
                </c:pt>
                <c:pt idx="347">
                  <c:v>0.10751468126773218</c:v>
                </c:pt>
                <c:pt idx="348">
                  <c:v>0.11044439771674329</c:v>
                </c:pt>
                <c:pt idx="349">
                  <c:v>0.13378807576470472</c:v>
                </c:pt>
                <c:pt idx="350">
                  <c:v>0.22146723822234979</c:v>
                </c:pt>
                <c:pt idx="351">
                  <c:v>0.20562461774200583</c:v>
                </c:pt>
                <c:pt idx="352">
                  <c:v>0.12436948375969402</c:v>
                </c:pt>
                <c:pt idx="353">
                  <c:v>0.10382514950810659</c:v>
                </c:pt>
                <c:pt idx="354">
                  <c:v>8.6174889337782862E-2</c:v>
                </c:pt>
                <c:pt idx="355">
                  <c:v>8.1806901519260469E-2</c:v>
                </c:pt>
                <c:pt idx="356">
                  <c:v>9.11347207339194E-2</c:v>
                </c:pt>
                <c:pt idx="357">
                  <c:v>0.12552971646601477</c:v>
                </c:pt>
                <c:pt idx="358">
                  <c:v>0.17280726990548878</c:v>
                </c:pt>
                <c:pt idx="359">
                  <c:v>0.24809401068970452</c:v>
                </c:pt>
                <c:pt idx="360">
                  <c:v>0.19314826197049717</c:v>
                </c:pt>
                <c:pt idx="361">
                  <c:v>0.15394454325141171</c:v>
                </c:pt>
                <c:pt idx="362">
                  <c:v>0.10388112578292431</c:v>
                </c:pt>
                <c:pt idx="363">
                  <c:v>0.10765007293450185</c:v>
                </c:pt>
                <c:pt idx="364">
                  <c:v>0.111907897727527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985-4E78-8300-5B3FF2F693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96144"/>
        <c:axId val="1801971120"/>
      </c:lineChart>
      <c:catAx>
        <c:axId val="180196731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71664"/>
        <c:crosses val="autoZero"/>
        <c:auto val="0"/>
        <c:lblAlgn val="ctr"/>
        <c:lblOffset val="100"/>
        <c:tickLblSkip val="48"/>
        <c:tickMarkSkip val="24"/>
        <c:noMultiLvlLbl val="0"/>
      </c:catAx>
      <c:valAx>
        <c:axId val="18019716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solidFill>
            <a:sysClr val="window" lastClr="FFFFFF"/>
          </a:solidFill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accent4">
                    <a:lumMod val="5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67312"/>
        <c:crosses val="autoZero"/>
        <c:crossBetween val="between"/>
      </c:valAx>
      <c:valAx>
        <c:axId val="1801971120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>
                    <a:solidFill>
                      <a:sysClr val="windowText" lastClr="000000"/>
                    </a:solidFill>
                  </a:rPr>
                  <a:t>CO2 Intenisty (lbs/k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96144"/>
        <c:crosses val="max"/>
        <c:crossBetween val="between"/>
      </c:valAx>
      <c:catAx>
        <c:axId val="1801996144"/>
        <c:scaling>
          <c:orientation val="minMax"/>
        </c:scaling>
        <c:delete val="1"/>
        <c:axPos val="b"/>
        <c:numFmt formatCode="ddmmmyyyy" sourceLinked="1"/>
        <c:majorTickMark val="out"/>
        <c:minorTickMark val="none"/>
        <c:tickLblPos val="nextTo"/>
        <c:crossAx val="1801971120"/>
        <c:crosses val="autoZero"/>
        <c:auto val="0"/>
        <c:lblAlgn val="ctr"/>
        <c:lblOffset val="100"/>
        <c:noMultiLvlLbl val="0"/>
      </c:cat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87370507613170134"/>
          <c:y val="0"/>
          <c:w val="0.11802119221627839"/>
          <c:h val="0.9683880626289490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A$4</c:f>
          <c:strCache>
            <c:ptCount val="1"/>
            <c:pt idx="0">
              <c:v>Daily electricity demand, net generation, and total interchange
California (CAL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92880"/>
        <c:axId val="1801974928"/>
      </c:lineChart>
      <c:catAx>
        <c:axId val="180199288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7492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749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928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
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5415330245819793E-2"/>
          <c:y val="0.15663607109770578"/>
          <c:w val="0.70968139663503638"/>
          <c:h val="0.66217005608895896"/>
        </c:manualLayout>
      </c:layout>
      <c:lineChart>
        <c:grouping val="standard"/>
        <c:varyColors val="0"/>
        <c:ser>
          <c:idx val="1"/>
          <c:order val="1"/>
          <c:tx>
            <c:strRef>
              <c:f>'Hourly Charts'!$AU$2</c:f>
              <c:strCache>
                <c:ptCount val="1"/>
                <c:pt idx="0">
                  <c:v>Consumed Electricity</c:v>
                </c:pt>
              </c:strCache>
            </c:strRef>
          </c:tx>
          <c:spPr>
            <a:ln w="28575" cap="rnd">
              <a:solidFill>
                <a:srgbClr val="0096D7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</c:formatCode>
                <c:ptCount val="360"/>
                <c:pt idx="0">
                  <c:v>46154.041666666664</c:v>
                </c:pt>
                <c:pt idx="1">
                  <c:v>46154.083333333336</c:v>
                </c:pt>
                <c:pt idx="2">
                  <c:v>46154.125</c:v>
                </c:pt>
                <c:pt idx="3">
                  <c:v>46154.166666666664</c:v>
                </c:pt>
                <c:pt idx="4">
                  <c:v>46154.208333333336</c:v>
                </c:pt>
                <c:pt idx="5">
                  <c:v>46154.25</c:v>
                </c:pt>
                <c:pt idx="6">
                  <c:v>46154.291666666664</c:v>
                </c:pt>
                <c:pt idx="7">
                  <c:v>46154.333333333336</c:v>
                </c:pt>
                <c:pt idx="8">
                  <c:v>46154.375</c:v>
                </c:pt>
                <c:pt idx="9">
                  <c:v>46154.416666666664</c:v>
                </c:pt>
                <c:pt idx="10">
                  <c:v>46154.458333333336</c:v>
                </c:pt>
                <c:pt idx="11">
                  <c:v>46154.5</c:v>
                </c:pt>
                <c:pt idx="12">
                  <c:v>46154.541666666664</c:v>
                </c:pt>
                <c:pt idx="13">
                  <c:v>46154.583333333336</c:v>
                </c:pt>
                <c:pt idx="14">
                  <c:v>46154.625</c:v>
                </c:pt>
                <c:pt idx="15">
                  <c:v>46154.666666666664</c:v>
                </c:pt>
                <c:pt idx="16">
                  <c:v>46154.708333333336</c:v>
                </c:pt>
                <c:pt idx="17">
                  <c:v>46154.75</c:v>
                </c:pt>
                <c:pt idx="18">
                  <c:v>46154.791666666664</c:v>
                </c:pt>
                <c:pt idx="19">
                  <c:v>46154.833333333336</c:v>
                </c:pt>
                <c:pt idx="20">
                  <c:v>46154.875</c:v>
                </c:pt>
                <c:pt idx="21">
                  <c:v>46154.916666666664</c:v>
                </c:pt>
                <c:pt idx="22">
                  <c:v>46154.958333333336</c:v>
                </c:pt>
                <c:pt idx="23">
                  <c:v>46155</c:v>
                </c:pt>
                <c:pt idx="24">
                  <c:v>46155.041666666664</c:v>
                </c:pt>
                <c:pt idx="25">
                  <c:v>46155.083333333336</c:v>
                </c:pt>
                <c:pt idx="26">
                  <c:v>46155.125</c:v>
                </c:pt>
                <c:pt idx="27">
                  <c:v>46155.166666666664</c:v>
                </c:pt>
                <c:pt idx="28">
                  <c:v>46155.208333333336</c:v>
                </c:pt>
                <c:pt idx="29">
                  <c:v>46155.25</c:v>
                </c:pt>
                <c:pt idx="30">
                  <c:v>46155.291666666664</c:v>
                </c:pt>
                <c:pt idx="31">
                  <c:v>46155.333333333336</c:v>
                </c:pt>
                <c:pt idx="32">
                  <c:v>46155.375</c:v>
                </c:pt>
                <c:pt idx="33">
                  <c:v>46155.416666666664</c:v>
                </c:pt>
                <c:pt idx="34">
                  <c:v>46155.458333333336</c:v>
                </c:pt>
                <c:pt idx="35">
                  <c:v>46155.5</c:v>
                </c:pt>
                <c:pt idx="36">
                  <c:v>46155.541666666664</c:v>
                </c:pt>
                <c:pt idx="37">
                  <c:v>46155.583333333336</c:v>
                </c:pt>
                <c:pt idx="38">
                  <c:v>46155.625</c:v>
                </c:pt>
                <c:pt idx="39">
                  <c:v>46155.666666666664</c:v>
                </c:pt>
                <c:pt idx="40">
                  <c:v>46155.708333333336</c:v>
                </c:pt>
                <c:pt idx="41">
                  <c:v>46155.75</c:v>
                </c:pt>
                <c:pt idx="42">
                  <c:v>46155.791666666664</c:v>
                </c:pt>
                <c:pt idx="43">
                  <c:v>46155.833333333336</c:v>
                </c:pt>
                <c:pt idx="44">
                  <c:v>46155.875</c:v>
                </c:pt>
                <c:pt idx="45">
                  <c:v>46155.916666666664</c:v>
                </c:pt>
                <c:pt idx="46">
                  <c:v>46155.958333333336</c:v>
                </c:pt>
                <c:pt idx="47">
                  <c:v>46156</c:v>
                </c:pt>
                <c:pt idx="48">
                  <c:v>46156.041666666664</c:v>
                </c:pt>
                <c:pt idx="49">
                  <c:v>46156.083333333336</c:v>
                </c:pt>
                <c:pt idx="50">
                  <c:v>46156.125</c:v>
                </c:pt>
                <c:pt idx="51">
                  <c:v>46156.166666666664</c:v>
                </c:pt>
                <c:pt idx="52">
                  <c:v>46156.208333333336</c:v>
                </c:pt>
                <c:pt idx="53">
                  <c:v>46156.25</c:v>
                </c:pt>
                <c:pt idx="54">
                  <c:v>46156.291666666664</c:v>
                </c:pt>
                <c:pt idx="55">
                  <c:v>46156.333333333336</c:v>
                </c:pt>
                <c:pt idx="56">
                  <c:v>46156.375</c:v>
                </c:pt>
                <c:pt idx="57">
                  <c:v>46156.416666666664</c:v>
                </c:pt>
                <c:pt idx="58">
                  <c:v>46156.458333333336</c:v>
                </c:pt>
                <c:pt idx="59">
                  <c:v>46156.5</c:v>
                </c:pt>
                <c:pt idx="60">
                  <c:v>46156.541666666664</c:v>
                </c:pt>
                <c:pt idx="61">
                  <c:v>46156.583333333336</c:v>
                </c:pt>
                <c:pt idx="62">
                  <c:v>46156.625</c:v>
                </c:pt>
                <c:pt idx="63">
                  <c:v>46156.666666666664</c:v>
                </c:pt>
                <c:pt idx="64">
                  <c:v>46156.708333333336</c:v>
                </c:pt>
                <c:pt idx="65">
                  <c:v>46156.75</c:v>
                </c:pt>
                <c:pt idx="66">
                  <c:v>46156.791666666664</c:v>
                </c:pt>
                <c:pt idx="67">
                  <c:v>46156.833333333336</c:v>
                </c:pt>
                <c:pt idx="68">
                  <c:v>46156.875</c:v>
                </c:pt>
                <c:pt idx="69">
                  <c:v>46156.916666666664</c:v>
                </c:pt>
                <c:pt idx="70">
                  <c:v>46156.958333333336</c:v>
                </c:pt>
                <c:pt idx="71">
                  <c:v>46157</c:v>
                </c:pt>
                <c:pt idx="72">
                  <c:v>46157.041666666664</c:v>
                </c:pt>
                <c:pt idx="73">
                  <c:v>46157.083333333336</c:v>
                </c:pt>
                <c:pt idx="74">
                  <c:v>46157.125</c:v>
                </c:pt>
                <c:pt idx="75">
                  <c:v>46157.166666666664</c:v>
                </c:pt>
                <c:pt idx="76">
                  <c:v>46157.208333333336</c:v>
                </c:pt>
                <c:pt idx="77">
                  <c:v>46157.25</c:v>
                </c:pt>
                <c:pt idx="78">
                  <c:v>46157.291666666664</c:v>
                </c:pt>
                <c:pt idx="79">
                  <c:v>46157.333333333336</c:v>
                </c:pt>
                <c:pt idx="80">
                  <c:v>46157.375</c:v>
                </c:pt>
                <c:pt idx="81">
                  <c:v>46157.416666666664</c:v>
                </c:pt>
                <c:pt idx="82">
                  <c:v>46157.458333333336</c:v>
                </c:pt>
                <c:pt idx="83">
                  <c:v>46157.5</c:v>
                </c:pt>
                <c:pt idx="84">
                  <c:v>46157.541666666664</c:v>
                </c:pt>
                <c:pt idx="85">
                  <c:v>46157.583333333336</c:v>
                </c:pt>
                <c:pt idx="86">
                  <c:v>46157.625</c:v>
                </c:pt>
                <c:pt idx="87">
                  <c:v>46157.666666666664</c:v>
                </c:pt>
                <c:pt idx="88">
                  <c:v>46157.708333333336</c:v>
                </c:pt>
                <c:pt idx="89">
                  <c:v>46157.75</c:v>
                </c:pt>
                <c:pt idx="90">
                  <c:v>46157.791666666664</c:v>
                </c:pt>
                <c:pt idx="91">
                  <c:v>46157.833333333336</c:v>
                </c:pt>
                <c:pt idx="92">
                  <c:v>46157.875</c:v>
                </c:pt>
                <c:pt idx="93">
                  <c:v>46157.916666666664</c:v>
                </c:pt>
                <c:pt idx="94">
                  <c:v>46157.958333333336</c:v>
                </c:pt>
                <c:pt idx="95">
                  <c:v>46158</c:v>
                </c:pt>
                <c:pt idx="96">
                  <c:v>46158.041666666664</c:v>
                </c:pt>
                <c:pt idx="97">
                  <c:v>46158.083333333336</c:v>
                </c:pt>
                <c:pt idx="98">
                  <c:v>46158.125</c:v>
                </c:pt>
                <c:pt idx="99">
                  <c:v>46158.166666666664</c:v>
                </c:pt>
                <c:pt idx="100">
                  <c:v>46158.208333333336</c:v>
                </c:pt>
                <c:pt idx="101">
                  <c:v>46158.25</c:v>
                </c:pt>
                <c:pt idx="102">
                  <c:v>46158.291666666664</c:v>
                </c:pt>
                <c:pt idx="103">
                  <c:v>46158.333333333336</c:v>
                </c:pt>
                <c:pt idx="104">
                  <c:v>46158.375</c:v>
                </c:pt>
                <c:pt idx="105">
                  <c:v>46158.416666666664</c:v>
                </c:pt>
                <c:pt idx="106">
                  <c:v>46158.458333333336</c:v>
                </c:pt>
                <c:pt idx="107">
                  <c:v>46158.5</c:v>
                </c:pt>
                <c:pt idx="108">
                  <c:v>46158.541666666664</c:v>
                </c:pt>
                <c:pt idx="109">
                  <c:v>46158.583333333336</c:v>
                </c:pt>
                <c:pt idx="110">
                  <c:v>46158.625</c:v>
                </c:pt>
                <c:pt idx="111">
                  <c:v>46158.666666666664</c:v>
                </c:pt>
                <c:pt idx="112">
                  <c:v>46158.708333333336</c:v>
                </c:pt>
                <c:pt idx="113">
                  <c:v>46158.75</c:v>
                </c:pt>
                <c:pt idx="114">
                  <c:v>46158.791666666664</c:v>
                </c:pt>
                <c:pt idx="115">
                  <c:v>46158.833333333336</c:v>
                </c:pt>
                <c:pt idx="116">
                  <c:v>46158.875</c:v>
                </c:pt>
                <c:pt idx="117">
                  <c:v>46158.916666666664</c:v>
                </c:pt>
                <c:pt idx="118">
                  <c:v>46158.958333333336</c:v>
                </c:pt>
                <c:pt idx="119">
                  <c:v>46159</c:v>
                </c:pt>
                <c:pt idx="120">
                  <c:v>46159.041666666664</c:v>
                </c:pt>
                <c:pt idx="121">
                  <c:v>46159.083333333336</c:v>
                </c:pt>
                <c:pt idx="122">
                  <c:v>46159.125</c:v>
                </c:pt>
                <c:pt idx="123">
                  <c:v>46159.166666666664</c:v>
                </c:pt>
                <c:pt idx="124">
                  <c:v>46159.208333333336</c:v>
                </c:pt>
                <c:pt idx="125">
                  <c:v>46159.25</c:v>
                </c:pt>
                <c:pt idx="126">
                  <c:v>46159.291666666664</c:v>
                </c:pt>
                <c:pt idx="127">
                  <c:v>46159.333333333336</c:v>
                </c:pt>
                <c:pt idx="128">
                  <c:v>46159.375</c:v>
                </c:pt>
                <c:pt idx="129">
                  <c:v>46159.416666666664</c:v>
                </c:pt>
                <c:pt idx="130">
                  <c:v>46159.458333333336</c:v>
                </c:pt>
                <c:pt idx="131">
                  <c:v>46159.5</c:v>
                </c:pt>
                <c:pt idx="132">
                  <c:v>46159.541666666664</c:v>
                </c:pt>
                <c:pt idx="133">
                  <c:v>46159.583333333336</c:v>
                </c:pt>
                <c:pt idx="134">
                  <c:v>46159.625</c:v>
                </c:pt>
                <c:pt idx="135">
                  <c:v>46159.666666666664</c:v>
                </c:pt>
                <c:pt idx="136">
                  <c:v>46159.708333333336</c:v>
                </c:pt>
                <c:pt idx="137">
                  <c:v>46159.75</c:v>
                </c:pt>
                <c:pt idx="138">
                  <c:v>46159.791666666664</c:v>
                </c:pt>
                <c:pt idx="139">
                  <c:v>46159.833333333336</c:v>
                </c:pt>
                <c:pt idx="140">
                  <c:v>46159.875</c:v>
                </c:pt>
                <c:pt idx="141">
                  <c:v>46159.916666666664</c:v>
                </c:pt>
                <c:pt idx="142">
                  <c:v>46159.958333333336</c:v>
                </c:pt>
                <c:pt idx="143">
                  <c:v>46160</c:v>
                </c:pt>
                <c:pt idx="144">
                  <c:v>46160.041666666664</c:v>
                </c:pt>
                <c:pt idx="145">
                  <c:v>46160.083333333336</c:v>
                </c:pt>
                <c:pt idx="146">
                  <c:v>46160.125</c:v>
                </c:pt>
                <c:pt idx="147">
                  <c:v>46160.166666666664</c:v>
                </c:pt>
                <c:pt idx="148">
                  <c:v>46160.208333333336</c:v>
                </c:pt>
                <c:pt idx="149">
                  <c:v>46160.25</c:v>
                </c:pt>
                <c:pt idx="150">
                  <c:v>46160.291666666664</c:v>
                </c:pt>
                <c:pt idx="151">
                  <c:v>46160.333333333336</c:v>
                </c:pt>
                <c:pt idx="152">
                  <c:v>46160.375</c:v>
                </c:pt>
                <c:pt idx="153">
                  <c:v>46160.416666666664</c:v>
                </c:pt>
                <c:pt idx="154">
                  <c:v>46160.458333333336</c:v>
                </c:pt>
                <c:pt idx="155">
                  <c:v>46160.5</c:v>
                </c:pt>
                <c:pt idx="156">
                  <c:v>46160.541666666664</c:v>
                </c:pt>
                <c:pt idx="157">
                  <c:v>46160.583333333336</c:v>
                </c:pt>
                <c:pt idx="158">
                  <c:v>46160.625</c:v>
                </c:pt>
                <c:pt idx="159">
                  <c:v>46160.666666666664</c:v>
                </c:pt>
                <c:pt idx="160">
                  <c:v>46160.708333333336</c:v>
                </c:pt>
                <c:pt idx="161">
                  <c:v>46160.75</c:v>
                </c:pt>
                <c:pt idx="162">
                  <c:v>46160.791666666664</c:v>
                </c:pt>
                <c:pt idx="163">
                  <c:v>46160.833333333336</c:v>
                </c:pt>
                <c:pt idx="164">
                  <c:v>46160.875</c:v>
                </c:pt>
                <c:pt idx="165">
                  <c:v>46160.916666666664</c:v>
                </c:pt>
                <c:pt idx="166">
                  <c:v>46160.958333333336</c:v>
                </c:pt>
                <c:pt idx="167">
                  <c:v>46161</c:v>
                </c:pt>
                <c:pt idx="168">
                  <c:v>46161.041666666664</c:v>
                </c:pt>
                <c:pt idx="169">
                  <c:v>46161.083333333336</c:v>
                </c:pt>
                <c:pt idx="170">
                  <c:v>46161.125</c:v>
                </c:pt>
                <c:pt idx="171">
                  <c:v>46161.166666666664</c:v>
                </c:pt>
                <c:pt idx="172">
                  <c:v>46161.208333333336</c:v>
                </c:pt>
                <c:pt idx="173">
                  <c:v>46161.25</c:v>
                </c:pt>
                <c:pt idx="174">
                  <c:v>46161.291666666664</c:v>
                </c:pt>
                <c:pt idx="175">
                  <c:v>46161.333333333336</c:v>
                </c:pt>
                <c:pt idx="176">
                  <c:v>46161.375</c:v>
                </c:pt>
                <c:pt idx="177">
                  <c:v>46161.416666666664</c:v>
                </c:pt>
                <c:pt idx="178">
                  <c:v>46161.458333333336</c:v>
                </c:pt>
                <c:pt idx="179">
                  <c:v>46161.5</c:v>
                </c:pt>
                <c:pt idx="180">
                  <c:v>46161.541666666664</c:v>
                </c:pt>
                <c:pt idx="181">
                  <c:v>46161.583333333336</c:v>
                </c:pt>
                <c:pt idx="182">
                  <c:v>46161.625</c:v>
                </c:pt>
                <c:pt idx="183">
                  <c:v>46161.666666666664</c:v>
                </c:pt>
                <c:pt idx="184">
                  <c:v>46161.708333333336</c:v>
                </c:pt>
                <c:pt idx="185">
                  <c:v>46161.75</c:v>
                </c:pt>
                <c:pt idx="186">
                  <c:v>46161.791666666664</c:v>
                </c:pt>
                <c:pt idx="187">
                  <c:v>46161.833333333336</c:v>
                </c:pt>
                <c:pt idx="188">
                  <c:v>46161.875</c:v>
                </c:pt>
                <c:pt idx="189">
                  <c:v>46161.916666666664</c:v>
                </c:pt>
                <c:pt idx="190">
                  <c:v>46161.958333333336</c:v>
                </c:pt>
                <c:pt idx="191">
                  <c:v>46162</c:v>
                </c:pt>
                <c:pt idx="192">
                  <c:v>46162.041666666664</c:v>
                </c:pt>
                <c:pt idx="193">
                  <c:v>46162.083333333336</c:v>
                </c:pt>
                <c:pt idx="194">
                  <c:v>46162.125</c:v>
                </c:pt>
                <c:pt idx="195">
                  <c:v>46162.166666666664</c:v>
                </c:pt>
                <c:pt idx="196">
                  <c:v>46162.208333333336</c:v>
                </c:pt>
                <c:pt idx="197">
                  <c:v>46162.25</c:v>
                </c:pt>
                <c:pt idx="198">
                  <c:v>46162.291666666664</c:v>
                </c:pt>
                <c:pt idx="199">
                  <c:v>46162.333333333336</c:v>
                </c:pt>
                <c:pt idx="200">
                  <c:v>46162.375</c:v>
                </c:pt>
                <c:pt idx="201">
                  <c:v>46162.416666666664</c:v>
                </c:pt>
                <c:pt idx="202">
                  <c:v>46162.458333333336</c:v>
                </c:pt>
                <c:pt idx="203">
                  <c:v>46162.5</c:v>
                </c:pt>
                <c:pt idx="204">
                  <c:v>46162.541666666664</c:v>
                </c:pt>
                <c:pt idx="205">
                  <c:v>46162.583333333336</c:v>
                </c:pt>
                <c:pt idx="206">
                  <c:v>46162.625</c:v>
                </c:pt>
                <c:pt idx="207">
                  <c:v>46162.666666666664</c:v>
                </c:pt>
                <c:pt idx="208">
                  <c:v>46162.708333333336</c:v>
                </c:pt>
                <c:pt idx="209">
                  <c:v>46162.75</c:v>
                </c:pt>
                <c:pt idx="210">
                  <c:v>46162.791666666664</c:v>
                </c:pt>
                <c:pt idx="211">
                  <c:v>46162.833333333336</c:v>
                </c:pt>
                <c:pt idx="212">
                  <c:v>46162.875</c:v>
                </c:pt>
                <c:pt idx="213">
                  <c:v>46162.916666666664</c:v>
                </c:pt>
                <c:pt idx="214">
                  <c:v>46162.958333333336</c:v>
                </c:pt>
                <c:pt idx="215">
                  <c:v>46163</c:v>
                </c:pt>
                <c:pt idx="216">
                  <c:v>46163.041666666664</c:v>
                </c:pt>
                <c:pt idx="217">
                  <c:v>46163.083333333336</c:v>
                </c:pt>
                <c:pt idx="218">
                  <c:v>46163.125</c:v>
                </c:pt>
                <c:pt idx="219">
                  <c:v>46163.166666666664</c:v>
                </c:pt>
                <c:pt idx="220">
                  <c:v>46163.208333333336</c:v>
                </c:pt>
                <c:pt idx="221">
                  <c:v>46163.25</c:v>
                </c:pt>
                <c:pt idx="222">
                  <c:v>46163.291666666664</c:v>
                </c:pt>
                <c:pt idx="223">
                  <c:v>46163.333333333336</c:v>
                </c:pt>
                <c:pt idx="224">
                  <c:v>46163.375</c:v>
                </c:pt>
                <c:pt idx="225">
                  <c:v>46163.416666666664</c:v>
                </c:pt>
                <c:pt idx="226">
                  <c:v>46163.458333333336</c:v>
                </c:pt>
                <c:pt idx="227">
                  <c:v>46163.5</c:v>
                </c:pt>
                <c:pt idx="228">
                  <c:v>46163.541666666664</c:v>
                </c:pt>
                <c:pt idx="229">
                  <c:v>46163.583333333336</c:v>
                </c:pt>
                <c:pt idx="230">
                  <c:v>46163.625</c:v>
                </c:pt>
                <c:pt idx="231">
                  <c:v>46163.666666666664</c:v>
                </c:pt>
                <c:pt idx="232">
                  <c:v>46163.708333333336</c:v>
                </c:pt>
                <c:pt idx="233">
                  <c:v>46163.75</c:v>
                </c:pt>
                <c:pt idx="234">
                  <c:v>46163.791666666664</c:v>
                </c:pt>
                <c:pt idx="235">
                  <c:v>46163.833333333336</c:v>
                </c:pt>
                <c:pt idx="236">
                  <c:v>46163.875</c:v>
                </c:pt>
                <c:pt idx="237">
                  <c:v>46163.916666666664</c:v>
                </c:pt>
                <c:pt idx="238">
                  <c:v>46163.958333333336</c:v>
                </c:pt>
                <c:pt idx="239">
                  <c:v>46164</c:v>
                </c:pt>
                <c:pt idx="240">
                  <c:v>46164.041666666664</c:v>
                </c:pt>
                <c:pt idx="241">
                  <c:v>46164.083333333336</c:v>
                </c:pt>
                <c:pt idx="242">
                  <c:v>46164.125</c:v>
                </c:pt>
                <c:pt idx="243">
                  <c:v>46164.166666666664</c:v>
                </c:pt>
                <c:pt idx="244">
                  <c:v>46164.208333333336</c:v>
                </c:pt>
                <c:pt idx="245">
                  <c:v>46164.25</c:v>
                </c:pt>
                <c:pt idx="246">
                  <c:v>46164.291666666664</c:v>
                </c:pt>
                <c:pt idx="247">
                  <c:v>46164.333333333336</c:v>
                </c:pt>
                <c:pt idx="248">
                  <c:v>46164.375</c:v>
                </c:pt>
                <c:pt idx="249">
                  <c:v>46164.416666666664</c:v>
                </c:pt>
                <c:pt idx="250">
                  <c:v>46164.458333333336</c:v>
                </c:pt>
                <c:pt idx="251">
                  <c:v>46164.5</c:v>
                </c:pt>
                <c:pt idx="252">
                  <c:v>46164.541666666664</c:v>
                </c:pt>
                <c:pt idx="253">
                  <c:v>46164.583333333336</c:v>
                </c:pt>
                <c:pt idx="254">
                  <c:v>46164.625</c:v>
                </c:pt>
                <c:pt idx="255">
                  <c:v>46164.666666666664</c:v>
                </c:pt>
                <c:pt idx="256">
                  <c:v>46164.708333333336</c:v>
                </c:pt>
                <c:pt idx="257">
                  <c:v>46164.75</c:v>
                </c:pt>
                <c:pt idx="258">
                  <c:v>46164.791666666664</c:v>
                </c:pt>
                <c:pt idx="259">
                  <c:v>46164.833333333336</c:v>
                </c:pt>
                <c:pt idx="260">
                  <c:v>46164.875</c:v>
                </c:pt>
                <c:pt idx="261">
                  <c:v>46164.916666666664</c:v>
                </c:pt>
                <c:pt idx="262">
                  <c:v>46164.958333333336</c:v>
                </c:pt>
                <c:pt idx="263">
                  <c:v>46165</c:v>
                </c:pt>
                <c:pt idx="264">
                  <c:v>46165.041666666664</c:v>
                </c:pt>
                <c:pt idx="265">
                  <c:v>46165.083333333336</c:v>
                </c:pt>
                <c:pt idx="266">
                  <c:v>46165.125</c:v>
                </c:pt>
                <c:pt idx="267">
                  <c:v>46165.166666666664</c:v>
                </c:pt>
                <c:pt idx="268">
                  <c:v>46165.208333333336</c:v>
                </c:pt>
                <c:pt idx="269">
                  <c:v>46165.25</c:v>
                </c:pt>
                <c:pt idx="270">
                  <c:v>46165.291666666664</c:v>
                </c:pt>
                <c:pt idx="271">
                  <c:v>46165.333333333336</c:v>
                </c:pt>
                <c:pt idx="272">
                  <c:v>46165.375</c:v>
                </c:pt>
                <c:pt idx="273">
                  <c:v>46165.416666666664</c:v>
                </c:pt>
                <c:pt idx="274">
                  <c:v>46165.458333333336</c:v>
                </c:pt>
                <c:pt idx="275">
                  <c:v>46165.5</c:v>
                </c:pt>
                <c:pt idx="276">
                  <c:v>46165.541666666664</c:v>
                </c:pt>
                <c:pt idx="277">
                  <c:v>46165.583333333336</c:v>
                </c:pt>
                <c:pt idx="278">
                  <c:v>46165.625</c:v>
                </c:pt>
                <c:pt idx="279">
                  <c:v>46165.666666666664</c:v>
                </c:pt>
                <c:pt idx="280">
                  <c:v>46165.708333333336</c:v>
                </c:pt>
                <c:pt idx="281">
                  <c:v>46165.75</c:v>
                </c:pt>
                <c:pt idx="282">
                  <c:v>46165.791666666664</c:v>
                </c:pt>
                <c:pt idx="283">
                  <c:v>46165.833333333336</c:v>
                </c:pt>
                <c:pt idx="284">
                  <c:v>46165.875</c:v>
                </c:pt>
                <c:pt idx="285">
                  <c:v>46165.916666666664</c:v>
                </c:pt>
                <c:pt idx="286">
                  <c:v>46165.958333333336</c:v>
                </c:pt>
                <c:pt idx="287">
                  <c:v>46166</c:v>
                </c:pt>
                <c:pt idx="288">
                  <c:v>46166.041666666664</c:v>
                </c:pt>
                <c:pt idx="289">
                  <c:v>46166.083333333336</c:v>
                </c:pt>
                <c:pt idx="290">
                  <c:v>46166.125</c:v>
                </c:pt>
                <c:pt idx="291">
                  <c:v>46166.166666666664</c:v>
                </c:pt>
                <c:pt idx="292">
                  <c:v>46166.208333333336</c:v>
                </c:pt>
                <c:pt idx="293">
                  <c:v>46166.25</c:v>
                </c:pt>
                <c:pt idx="294">
                  <c:v>46166.291666666664</c:v>
                </c:pt>
                <c:pt idx="295">
                  <c:v>46166.333333333336</c:v>
                </c:pt>
                <c:pt idx="296">
                  <c:v>46166.375</c:v>
                </c:pt>
                <c:pt idx="297">
                  <c:v>46166.416666666664</c:v>
                </c:pt>
                <c:pt idx="298">
                  <c:v>46166.458333333336</c:v>
                </c:pt>
                <c:pt idx="299">
                  <c:v>46166.5</c:v>
                </c:pt>
                <c:pt idx="300">
                  <c:v>46166.541666666664</c:v>
                </c:pt>
                <c:pt idx="301">
                  <c:v>46166.583333333336</c:v>
                </c:pt>
                <c:pt idx="302">
                  <c:v>46166.625</c:v>
                </c:pt>
                <c:pt idx="303">
                  <c:v>46166.666666666664</c:v>
                </c:pt>
                <c:pt idx="304">
                  <c:v>46166.708333333336</c:v>
                </c:pt>
                <c:pt idx="305">
                  <c:v>46166.75</c:v>
                </c:pt>
                <c:pt idx="306">
                  <c:v>46166.791666666664</c:v>
                </c:pt>
                <c:pt idx="307">
                  <c:v>46166.833333333336</c:v>
                </c:pt>
                <c:pt idx="308">
                  <c:v>46166.875</c:v>
                </c:pt>
                <c:pt idx="309">
                  <c:v>46166.916666666664</c:v>
                </c:pt>
                <c:pt idx="310">
                  <c:v>46166.958333333336</c:v>
                </c:pt>
                <c:pt idx="311">
                  <c:v>46167</c:v>
                </c:pt>
                <c:pt idx="312">
                  <c:v>46167.041666666664</c:v>
                </c:pt>
                <c:pt idx="313">
                  <c:v>46167.083333333336</c:v>
                </c:pt>
                <c:pt idx="314">
                  <c:v>46167.125</c:v>
                </c:pt>
                <c:pt idx="315">
                  <c:v>46167.166666666664</c:v>
                </c:pt>
                <c:pt idx="316">
                  <c:v>46167.208333333336</c:v>
                </c:pt>
                <c:pt idx="317">
                  <c:v>46167.25</c:v>
                </c:pt>
                <c:pt idx="318">
                  <c:v>46167.291666666664</c:v>
                </c:pt>
                <c:pt idx="319">
                  <c:v>46167.333333333336</c:v>
                </c:pt>
                <c:pt idx="320">
                  <c:v>46167.375</c:v>
                </c:pt>
                <c:pt idx="321">
                  <c:v>46167.416666666664</c:v>
                </c:pt>
                <c:pt idx="322">
                  <c:v>46167.458333333336</c:v>
                </c:pt>
                <c:pt idx="323">
                  <c:v>46167.5</c:v>
                </c:pt>
                <c:pt idx="324">
                  <c:v>46167.541666666664</c:v>
                </c:pt>
                <c:pt idx="325">
                  <c:v>46167.583333333336</c:v>
                </c:pt>
                <c:pt idx="326">
                  <c:v>46167.625</c:v>
                </c:pt>
                <c:pt idx="327">
                  <c:v>46167.666666666664</c:v>
                </c:pt>
                <c:pt idx="328">
                  <c:v>46167.708333333336</c:v>
                </c:pt>
                <c:pt idx="329">
                  <c:v>46167.75</c:v>
                </c:pt>
                <c:pt idx="330">
                  <c:v>46167.791666666664</c:v>
                </c:pt>
                <c:pt idx="331">
                  <c:v>46167.833333333336</c:v>
                </c:pt>
                <c:pt idx="332">
                  <c:v>46167.875</c:v>
                </c:pt>
                <c:pt idx="333">
                  <c:v>46167.916666666664</c:v>
                </c:pt>
                <c:pt idx="334">
                  <c:v>46167.958333333336</c:v>
                </c:pt>
                <c:pt idx="335">
                  <c:v>46168</c:v>
                </c:pt>
                <c:pt idx="336">
                  <c:v>46168.041666666664</c:v>
                </c:pt>
                <c:pt idx="337">
                  <c:v>46168.083333333336</c:v>
                </c:pt>
                <c:pt idx="338">
                  <c:v>46168.125</c:v>
                </c:pt>
                <c:pt idx="339">
                  <c:v>46168.166666666664</c:v>
                </c:pt>
                <c:pt idx="340">
                  <c:v>46168.208333333336</c:v>
                </c:pt>
                <c:pt idx="341">
                  <c:v>46168.25</c:v>
                </c:pt>
                <c:pt idx="342">
                  <c:v>46168.291666666664</c:v>
                </c:pt>
                <c:pt idx="343">
                  <c:v>46168.333333333336</c:v>
                </c:pt>
                <c:pt idx="344">
                  <c:v>46168.375</c:v>
                </c:pt>
                <c:pt idx="345">
                  <c:v>46168.416666666664</c:v>
                </c:pt>
                <c:pt idx="346">
                  <c:v>46168.458333333336</c:v>
                </c:pt>
                <c:pt idx="347">
                  <c:v>46168.5</c:v>
                </c:pt>
                <c:pt idx="348">
                  <c:v>46168.541666666664</c:v>
                </c:pt>
                <c:pt idx="349">
                  <c:v>46168.583333333336</c:v>
                </c:pt>
                <c:pt idx="350">
                  <c:v>46168.625</c:v>
                </c:pt>
                <c:pt idx="351">
                  <c:v>46168.666666666664</c:v>
                </c:pt>
                <c:pt idx="352">
                  <c:v>46168.708333333336</c:v>
                </c:pt>
                <c:pt idx="353">
                  <c:v>46168.75</c:v>
                </c:pt>
                <c:pt idx="354">
                  <c:v>46168.791666666664</c:v>
                </c:pt>
                <c:pt idx="355">
                  <c:v>46168.833333333336</c:v>
                </c:pt>
                <c:pt idx="356">
                  <c:v>46168.875</c:v>
                </c:pt>
                <c:pt idx="357">
                  <c:v>46168.916666666664</c:v>
                </c:pt>
                <c:pt idx="358">
                  <c:v>46168.958333333336</c:v>
                </c:pt>
                <c:pt idx="359">
                  <c:v>46169</c:v>
                </c:pt>
              </c:numCache>
            </c:numRef>
          </c:cat>
          <c:val>
            <c:numRef>
              <c:f>'Hourly Charts'!$AU$3:$AU$362</c:f>
              <c:numCache>
                <c:formatCode>General</c:formatCode>
                <c:ptCount val="360"/>
                <c:pt idx="0">
                  <c:v>29576</c:v>
                </c:pt>
                <c:pt idx="1">
                  <c:v>27876</c:v>
                </c:pt>
                <c:pt idx="2">
                  <c:v>26956</c:v>
                </c:pt>
                <c:pt idx="3">
                  <c:v>26254</c:v>
                </c:pt>
                <c:pt idx="4">
                  <c:v>26189</c:v>
                </c:pt>
                <c:pt idx="5">
                  <c:v>26669</c:v>
                </c:pt>
                <c:pt idx="6">
                  <c:v>27657</c:v>
                </c:pt>
                <c:pt idx="7">
                  <c:v>29962</c:v>
                </c:pt>
                <c:pt idx="8">
                  <c:v>33005</c:v>
                </c:pt>
                <c:pt idx="9">
                  <c:v>33784</c:v>
                </c:pt>
                <c:pt idx="10">
                  <c:v>33855</c:v>
                </c:pt>
                <c:pt idx="11">
                  <c:v>33303</c:v>
                </c:pt>
                <c:pt idx="12">
                  <c:v>31503</c:v>
                </c:pt>
                <c:pt idx="13">
                  <c:v>30139</c:v>
                </c:pt>
                <c:pt idx="14">
                  <c:v>29780</c:v>
                </c:pt>
                <c:pt idx="15">
                  <c:v>28918</c:v>
                </c:pt>
                <c:pt idx="16">
                  <c:v>30019</c:v>
                </c:pt>
                <c:pt idx="17">
                  <c:v>31453</c:v>
                </c:pt>
                <c:pt idx="18">
                  <c:v>32949</c:v>
                </c:pt>
                <c:pt idx="19">
                  <c:v>33841</c:v>
                </c:pt>
                <c:pt idx="20">
                  <c:v>34104</c:v>
                </c:pt>
                <c:pt idx="21">
                  <c:v>33493</c:v>
                </c:pt>
                <c:pt idx="22">
                  <c:v>31328</c:v>
                </c:pt>
                <c:pt idx="23">
                  <c:v>28871</c:v>
                </c:pt>
                <c:pt idx="24">
                  <c:v>27928</c:v>
                </c:pt>
                <c:pt idx="25">
                  <c:v>26569</c:v>
                </c:pt>
                <c:pt idx="26">
                  <c:v>25680</c:v>
                </c:pt>
                <c:pt idx="27">
                  <c:v>25230</c:v>
                </c:pt>
                <c:pt idx="28">
                  <c:v>25187</c:v>
                </c:pt>
                <c:pt idx="29">
                  <c:v>26215</c:v>
                </c:pt>
                <c:pt idx="30">
                  <c:v>27164</c:v>
                </c:pt>
                <c:pt idx="31">
                  <c:v>29189</c:v>
                </c:pt>
                <c:pt idx="32">
                  <c:v>29957</c:v>
                </c:pt>
                <c:pt idx="33">
                  <c:v>30519</c:v>
                </c:pt>
                <c:pt idx="34">
                  <c:v>29341</c:v>
                </c:pt>
                <c:pt idx="35">
                  <c:v>28643</c:v>
                </c:pt>
                <c:pt idx="36">
                  <c:v>29563</c:v>
                </c:pt>
                <c:pt idx="37">
                  <c:v>29695</c:v>
                </c:pt>
                <c:pt idx="38">
                  <c:v>29832</c:v>
                </c:pt>
                <c:pt idx="39">
                  <c:v>28378</c:v>
                </c:pt>
                <c:pt idx="40">
                  <c:v>28747</c:v>
                </c:pt>
                <c:pt idx="41">
                  <c:v>29943</c:v>
                </c:pt>
                <c:pt idx="42">
                  <c:v>31354</c:v>
                </c:pt>
                <c:pt idx="43">
                  <c:v>32704</c:v>
                </c:pt>
                <c:pt idx="44">
                  <c:v>33306</c:v>
                </c:pt>
                <c:pt idx="45">
                  <c:v>32445</c:v>
                </c:pt>
                <c:pt idx="46">
                  <c:v>30966</c:v>
                </c:pt>
                <c:pt idx="47">
                  <c:v>28978</c:v>
                </c:pt>
                <c:pt idx="48">
                  <c:v>27924</c:v>
                </c:pt>
                <c:pt idx="49">
                  <c:v>26464</c:v>
                </c:pt>
                <c:pt idx="50">
                  <c:v>25234</c:v>
                </c:pt>
                <c:pt idx="51">
                  <c:v>24645</c:v>
                </c:pt>
                <c:pt idx="52">
                  <c:v>24921</c:v>
                </c:pt>
                <c:pt idx="53">
                  <c:v>25894</c:v>
                </c:pt>
                <c:pt idx="54">
                  <c:v>26752</c:v>
                </c:pt>
                <c:pt idx="55">
                  <c:v>29843</c:v>
                </c:pt>
                <c:pt idx="56">
                  <c:v>32176</c:v>
                </c:pt>
                <c:pt idx="57">
                  <c:v>30688</c:v>
                </c:pt>
                <c:pt idx="58">
                  <c:v>30039</c:v>
                </c:pt>
                <c:pt idx="59">
                  <c:v>29294</c:v>
                </c:pt>
                <c:pt idx="60">
                  <c:v>28773</c:v>
                </c:pt>
                <c:pt idx="61">
                  <c:v>28118</c:v>
                </c:pt>
                <c:pt idx="62">
                  <c:v>27753</c:v>
                </c:pt>
                <c:pt idx="63">
                  <c:v>28806</c:v>
                </c:pt>
                <c:pt idx="64">
                  <c:v>30848</c:v>
                </c:pt>
                <c:pt idx="65">
                  <c:v>31895</c:v>
                </c:pt>
                <c:pt idx="66">
                  <c:v>32243</c:v>
                </c:pt>
                <c:pt idx="67">
                  <c:v>33850</c:v>
                </c:pt>
                <c:pt idx="68">
                  <c:v>34145</c:v>
                </c:pt>
                <c:pt idx="69">
                  <c:v>33296</c:v>
                </c:pt>
                <c:pt idx="70">
                  <c:v>31813</c:v>
                </c:pt>
                <c:pt idx="71">
                  <c:v>29649</c:v>
                </c:pt>
                <c:pt idx="72">
                  <c:v>28674</c:v>
                </c:pt>
                <c:pt idx="73">
                  <c:v>27333</c:v>
                </c:pt>
                <c:pt idx="74">
                  <c:v>26166</c:v>
                </c:pt>
                <c:pt idx="75">
                  <c:v>25419</c:v>
                </c:pt>
                <c:pt idx="76">
                  <c:v>25587</c:v>
                </c:pt>
                <c:pt idx="77">
                  <c:v>26603</c:v>
                </c:pt>
                <c:pt idx="78">
                  <c:v>27557</c:v>
                </c:pt>
                <c:pt idx="79">
                  <c:v>29726</c:v>
                </c:pt>
                <c:pt idx="80">
                  <c:v>31607</c:v>
                </c:pt>
                <c:pt idx="81">
                  <c:v>32193</c:v>
                </c:pt>
                <c:pt idx="82">
                  <c:v>31445</c:v>
                </c:pt>
                <c:pt idx="83">
                  <c:v>31086</c:v>
                </c:pt>
                <c:pt idx="84">
                  <c:v>30882</c:v>
                </c:pt>
                <c:pt idx="85">
                  <c:v>30032</c:v>
                </c:pt>
                <c:pt idx="86">
                  <c:v>29142</c:v>
                </c:pt>
                <c:pt idx="87">
                  <c:v>29917</c:v>
                </c:pt>
                <c:pt idx="88">
                  <c:v>29643</c:v>
                </c:pt>
                <c:pt idx="89">
                  <c:v>30097</c:v>
                </c:pt>
                <c:pt idx="90">
                  <c:v>31502</c:v>
                </c:pt>
                <c:pt idx="91">
                  <c:v>32755</c:v>
                </c:pt>
                <c:pt idx="92">
                  <c:v>33062</c:v>
                </c:pt>
                <c:pt idx="93">
                  <c:v>32577</c:v>
                </c:pt>
                <c:pt idx="94">
                  <c:v>31419</c:v>
                </c:pt>
                <c:pt idx="95">
                  <c:v>29773</c:v>
                </c:pt>
                <c:pt idx="96">
                  <c:v>28464</c:v>
                </c:pt>
                <c:pt idx="97">
                  <c:v>27057</c:v>
                </c:pt>
                <c:pt idx="98">
                  <c:v>25841</c:v>
                </c:pt>
                <c:pt idx="99">
                  <c:v>25032</c:v>
                </c:pt>
                <c:pt idx="100">
                  <c:v>25034</c:v>
                </c:pt>
                <c:pt idx="101">
                  <c:v>25089</c:v>
                </c:pt>
                <c:pt idx="102">
                  <c:v>24579</c:v>
                </c:pt>
                <c:pt idx="103">
                  <c:v>25790</c:v>
                </c:pt>
                <c:pt idx="104">
                  <c:v>25628</c:v>
                </c:pt>
                <c:pt idx="105">
                  <c:v>24617</c:v>
                </c:pt>
                <c:pt idx="106">
                  <c:v>23910</c:v>
                </c:pt>
                <c:pt idx="107">
                  <c:v>23091</c:v>
                </c:pt>
                <c:pt idx="108">
                  <c:v>24772</c:v>
                </c:pt>
                <c:pt idx="109">
                  <c:v>25944</c:v>
                </c:pt>
                <c:pt idx="110">
                  <c:v>27038</c:v>
                </c:pt>
                <c:pt idx="111">
                  <c:v>26234</c:v>
                </c:pt>
                <c:pt idx="112">
                  <c:v>25560</c:v>
                </c:pt>
                <c:pt idx="113">
                  <c:v>26880</c:v>
                </c:pt>
                <c:pt idx="114">
                  <c:v>28112</c:v>
                </c:pt>
                <c:pt idx="115">
                  <c:v>29758</c:v>
                </c:pt>
                <c:pt idx="116">
                  <c:v>30476</c:v>
                </c:pt>
                <c:pt idx="117">
                  <c:v>30174</c:v>
                </c:pt>
                <c:pt idx="118">
                  <c:v>29254</c:v>
                </c:pt>
                <c:pt idx="119">
                  <c:v>27852</c:v>
                </c:pt>
                <c:pt idx="120">
                  <c:v>26949</c:v>
                </c:pt>
                <c:pt idx="121">
                  <c:v>25587</c:v>
                </c:pt>
                <c:pt idx="122">
                  <c:v>24549</c:v>
                </c:pt>
                <c:pt idx="123">
                  <c:v>23433</c:v>
                </c:pt>
                <c:pt idx="124">
                  <c:v>23053</c:v>
                </c:pt>
                <c:pt idx="125">
                  <c:v>23253</c:v>
                </c:pt>
                <c:pt idx="126">
                  <c:v>22975</c:v>
                </c:pt>
                <c:pt idx="127">
                  <c:v>24720</c:v>
                </c:pt>
                <c:pt idx="128">
                  <c:v>25023</c:v>
                </c:pt>
                <c:pt idx="129">
                  <c:v>24304</c:v>
                </c:pt>
                <c:pt idx="130">
                  <c:v>24486</c:v>
                </c:pt>
                <c:pt idx="131">
                  <c:v>23286</c:v>
                </c:pt>
                <c:pt idx="132">
                  <c:v>24113</c:v>
                </c:pt>
                <c:pt idx="133">
                  <c:v>22873</c:v>
                </c:pt>
                <c:pt idx="134">
                  <c:v>23202</c:v>
                </c:pt>
                <c:pt idx="135">
                  <c:v>22457</c:v>
                </c:pt>
                <c:pt idx="136">
                  <c:v>22510</c:v>
                </c:pt>
                <c:pt idx="137">
                  <c:v>24674</c:v>
                </c:pt>
                <c:pt idx="138">
                  <c:v>26804</c:v>
                </c:pt>
                <c:pt idx="139">
                  <c:v>28648</c:v>
                </c:pt>
                <c:pt idx="140">
                  <c:v>29650</c:v>
                </c:pt>
                <c:pt idx="141">
                  <c:v>29449</c:v>
                </c:pt>
                <c:pt idx="142">
                  <c:v>28471</c:v>
                </c:pt>
                <c:pt idx="143">
                  <c:v>26812</c:v>
                </c:pt>
                <c:pt idx="144">
                  <c:v>25884</c:v>
                </c:pt>
                <c:pt idx="145">
                  <c:v>24793</c:v>
                </c:pt>
                <c:pt idx="146">
                  <c:v>24067</c:v>
                </c:pt>
                <c:pt idx="147">
                  <c:v>23724</c:v>
                </c:pt>
                <c:pt idx="148">
                  <c:v>24078</c:v>
                </c:pt>
                <c:pt idx="149">
                  <c:v>25070</c:v>
                </c:pt>
                <c:pt idx="150">
                  <c:v>26062</c:v>
                </c:pt>
                <c:pt idx="151">
                  <c:v>27674</c:v>
                </c:pt>
                <c:pt idx="152">
                  <c:v>29078</c:v>
                </c:pt>
                <c:pt idx="153">
                  <c:v>28406</c:v>
                </c:pt>
                <c:pt idx="154">
                  <c:v>27988</c:v>
                </c:pt>
                <c:pt idx="155">
                  <c:v>27330</c:v>
                </c:pt>
                <c:pt idx="156">
                  <c:v>27861</c:v>
                </c:pt>
                <c:pt idx="157">
                  <c:v>27880</c:v>
                </c:pt>
                <c:pt idx="158">
                  <c:v>27771</c:v>
                </c:pt>
                <c:pt idx="159">
                  <c:v>27693</c:v>
                </c:pt>
                <c:pt idx="160">
                  <c:v>28273</c:v>
                </c:pt>
                <c:pt idx="161">
                  <c:v>29636</c:v>
                </c:pt>
                <c:pt idx="162">
                  <c:v>31969</c:v>
                </c:pt>
                <c:pt idx="163">
                  <c:v>33598</c:v>
                </c:pt>
                <c:pt idx="164">
                  <c:v>33775</c:v>
                </c:pt>
                <c:pt idx="165">
                  <c:v>32972</c:v>
                </c:pt>
                <c:pt idx="166">
                  <c:v>31458</c:v>
                </c:pt>
                <c:pt idx="167">
                  <c:v>29268</c:v>
                </c:pt>
                <c:pt idx="168">
                  <c:v>28138</c:v>
                </c:pt>
                <c:pt idx="169">
                  <c:v>26394</c:v>
                </c:pt>
                <c:pt idx="170">
                  <c:v>25252</c:v>
                </c:pt>
                <c:pt idx="171">
                  <c:v>24769</c:v>
                </c:pt>
                <c:pt idx="172">
                  <c:v>25130</c:v>
                </c:pt>
                <c:pt idx="173">
                  <c:v>26040</c:v>
                </c:pt>
                <c:pt idx="174">
                  <c:v>26823</c:v>
                </c:pt>
                <c:pt idx="175">
                  <c:v>28863</c:v>
                </c:pt>
                <c:pt idx="176">
                  <c:v>29672</c:v>
                </c:pt>
                <c:pt idx="177">
                  <c:v>30248</c:v>
                </c:pt>
                <c:pt idx="178">
                  <c:v>30684</c:v>
                </c:pt>
                <c:pt idx="179">
                  <c:v>29988</c:v>
                </c:pt>
                <c:pt idx="180">
                  <c:v>29673</c:v>
                </c:pt>
                <c:pt idx="181">
                  <c:v>29640</c:v>
                </c:pt>
                <c:pt idx="182">
                  <c:v>29548</c:v>
                </c:pt>
                <c:pt idx="183">
                  <c:v>30541</c:v>
                </c:pt>
                <c:pt idx="184">
                  <c:v>31545</c:v>
                </c:pt>
                <c:pt idx="185">
                  <c:v>33053</c:v>
                </c:pt>
                <c:pt idx="186">
                  <c:v>35533</c:v>
                </c:pt>
                <c:pt idx="187">
                  <c:v>36512</c:v>
                </c:pt>
                <c:pt idx="188">
                  <c:v>36310</c:v>
                </c:pt>
                <c:pt idx="189">
                  <c:v>35120</c:v>
                </c:pt>
                <c:pt idx="190">
                  <c:v>32977</c:v>
                </c:pt>
                <c:pt idx="191">
                  <c:v>30531</c:v>
                </c:pt>
                <c:pt idx="192">
                  <c:v>29272</c:v>
                </c:pt>
                <c:pt idx="193">
                  <c:v>27499</c:v>
                </c:pt>
                <c:pt idx="194">
                  <c:v>26200</c:v>
                </c:pt>
                <c:pt idx="195">
                  <c:v>25389</c:v>
                </c:pt>
                <c:pt idx="196">
                  <c:v>25448</c:v>
                </c:pt>
                <c:pt idx="197">
                  <c:v>26048</c:v>
                </c:pt>
                <c:pt idx="198">
                  <c:v>26577</c:v>
                </c:pt>
                <c:pt idx="199">
                  <c:v>28566</c:v>
                </c:pt>
                <c:pt idx="200">
                  <c:v>29719</c:v>
                </c:pt>
                <c:pt idx="201">
                  <c:v>30896</c:v>
                </c:pt>
                <c:pt idx="202">
                  <c:v>31122</c:v>
                </c:pt>
                <c:pt idx="203">
                  <c:v>31251</c:v>
                </c:pt>
                <c:pt idx="204">
                  <c:v>31783</c:v>
                </c:pt>
                <c:pt idx="205">
                  <c:v>32658</c:v>
                </c:pt>
                <c:pt idx="206">
                  <c:v>33953</c:v>
                </c:pt>
                <c:pt idx="207">
                  <c:v>35119</c:v>
                </c:pt>
                <c:pt idx="208">
                  <c:v>35925</c:v>
                </c:pt>
                <c:pt idx="209">
                  <c:v>36733</c:v>
                </c:pt>
                <c:pt idx="210">
                  <c:v>38182</c:v>
                </c:pt>
                <c:pt idx="211">
                  <c:v>38617</c:v>
                </c:pt>
                <c:pt idx="212">
                  <c:v>38285</c:v>
                </c:pt>
                <c:pt idx="213">
                  <c:v>36960</c:v>
                </c:pt>
                <c:pt idx="214">
                  <c:v>34447</c:v>
                </c:pt>
                <c:pt idx="215">
                  <c:v>31523</c:v>
                </c:pt>
                <c:pt idx="216">
                  <c:v>29734</c:v>
                </c:pt>
                <c:pt idx="217">
                  <c:v>27989</c:v>
                </c:pt>
                <c:pt idx="218">
                  <c:v>26428</c:v>
                </c:pt>
                <c:pt idx="219">
                  <c:v>25847</c:v>
                </c:pt>
                <c:pt idx="220">
                  <c:v>25528</c:v>
                </c:pt>
                <c:pt idx="221">
                  <c:v>26512</c:v>
                </c:pt>
                <c:pt idx="222">
                  <c:v>27514</c:v>
                </c:pt>
                <c:pt idx="223">
                  <c:v>29411</c:v>
                </c:pt>
                <c:pt idx="224">
                  <c:v>30172</c:v>
                </c:pt>
                <c:pt idx="225">
                  <c:v>31350</c:v>
                </c:pt>
                <c:pt idx="226">
                  <c:v>31610</c:v>
                </c:pt>
                <c:pt idx="227">
                  <c:v>31334</c:v>
                </c:pt>
                <c:pt idx="228">
                  <c:v>32539</c:v>
                </c:pt>
                <c:pt idx="229">
                  <c:v>34078</c:v>
                </c:pt>
                <c:pt idx="230">
                  <c:v>35000</c:v>
                </c:pt>
                <c:pt idx="231">
                  <c:v>35900</c:v>
                </c:pt>
                <c:pt idx="232">
                  <c:v>36803</c:v>
                </c:pt>
                <c:pt idx="233">
                  <c:v>36363</c:v>
                </c:pt>
                <c:pt idx="234">
                  <c:v>37980</c:v>
                </c:pt>
                <c:pt idx="235">
                  <c:v>37801</c:v>
                </c:pt>
                <c:pt idx="236">
                  <c:v>37012</c:v>
                </c:pt>
                <c:pt idx="237">
                  <c:v>36216</c:v>
                </c:pt>
                <c:pt idx="238">
                  <c:v>33915</c:v>
                </c:pt>
                <c:pt idx="239">
                  <c:v>31242</c:v>
                </c:pt>
                <c:pt idx="240">
                  <c:v>29823</c:v>
                </c:pt>
                <c:pt idx="241">
                  <c:v>28124</c:v>
                </c:pt>
                <c:pt idx="242">
                  <c:v>26913</c:v>
                </c:pt>
                <c:pt idx="243">
                  <c:v>26147</c:v>
                </c:pt>
                <c:pt idx="244">
                  <c:v>26050</c:v>
                </c:pt>
                <c:pt idx="245">
                  <c:v>26829</c:v>
                </c:pt>
                <c:pt idx="246">
                  <c:v>27471</c:v>
                </c:pt>
                <c:pt idx="247">
                  <c:v>30119</c:v>
                </c:pt>
                <c:pt idx="248">
                  <c:v>32162</c:v>
                </c:pt>
                <c:pt idx="249">
                  <c:v>32718</c:v>
                </c:pt>
                <c:pt idx="250">
                  <c:v>32195</c:v>
                </c:pt>
                <c:pt idx="251">
                  <c:v>31025</c:v>
                </c:pt>
                <c:pt idx="252">
                  <c:v>30243</c:v>
                </c:pt>
                <c:pt idx="253">
                  <c:v>29492</c:v>
                </c:pt>
                <c:pt idx="254">
                  <c:v>30394</c:v>
                </c:pt>
                <c:pt idx="255">
                  <c:v>30726</c:v>
                </c:pt>
                <c:pt idx="256">
                  <c:v>31916</c:v>
                </c:pt>
                <c:pt idx="257">
                  <c:v>33072</c:v>
                </c:pt>
                <c:pt idx="258">
                  <c:v>34295</c:v>
                </c:pt>
                <c:pt idx="259">
                  <c:v>34628</c:v>
                </c:pt>
                <c:pt idx="260">
                  <c:v>34359</c:v>
                </c:pt>
                <c:pt idx="261">
                  <c:v>33592</c:v>
                </c:pt>
                <c:pt idx="262">
                  <c:v>32039</c:v>
                </c:pt>
                <c:pt idx="263">
                  <c:v>30083</c:v>
                </c:pt>
                <c:pt idx="264">
                  <c:v>29032</c:v>
                </c:pt>
                <c:pt idx="265">
                  <c:v>27597</c:v>
                </c:pt>
                <c:pt idx="266">
                  <c:v>26265</c:v>
                </c:pt>
                <c:pt idx="267">
                  <c:v>25249</c:v>
                </c:pt>
                <c:pt idx="268">
                  <c:v>24728</c:v>
                </c:pt>
                <c:pt idx="269">
                  <c:v>24729</c:v>
                </c:pt>
                <c:pt idx="270">
                  <c:v>24338</c:v>
                </c:pt>
                <c:pt idx="271">
                  <c:v>26126</c:v>
                </c:pt>
                <c:pt idx="272">
                  <c:v>26728</c:v>
                </c:pt>
                <c:pt idx="273">
                  <c:v>27152</c:v>
                </c:pt>
                <c:pt idx="274">
                  <c:v>27151</c:v>
                </c:pt>
                <c:pt idx="275">
                  <c:v>25594</c:v>
                </c:pt>
                <c:pt idx="276">
                  <c:v>25502</c:v>
                </c:pt>
                <c:pt idx="277">
                  <c:v>26781</c:v>
                </c:pt>
                <c:pt idx="278">
                  <c:v>26699</c:v>
                </c:pt>
                <c:pt idx="279">
                  <c:v>26322</c:v>
                </c:pt>
                <c:pt idx="280">
                  <c:v>26315</c:v>
                </c:pt>
                <c:pt idx="281">
                  <c:v>27836</c:v>
                </c:pt>
                <c:pt idx="282">
                  <c:v>29849</c:v>
                </c:pt>
                <c:pt idx="283">
                  <c:v>31111</c:v>
                </c:pt>
                <c:pt idx="284">
                  <c:v>31367</c:v>
                </c:pt>
                <c:pt idx="285">
                  <c:v>30955</c:v>
                </c:pt>
                <c:pt idx="286">
                  <c:v>29436</c:v>
                </c:pt>
                <c:pt idx="287">
                  <c:v>279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C3E-4809-AC29-25BE43DF0C29}"/>
            </c:ext>
          </c:extLst>
        </c:ser>
        <c:ser>
          <c:idx val="0"/>
          <c:order val="2"/>
          <c:tx>
            <c:strRef>
              <c:f>'Hourly Charts'!$AS$2</c:f>
              <c:strCache>
                <c:ptCount val="1"/>
                <c:pt idx="0">
                  <c:v>CO2 Consumed</c:v>
                </c:pt>
              </c:strCache>
            </c:strRef>
          </c:tx>
          <c:spPr>
            <a:ln w="28575" cap="rnd">
              <a:solidFill>
                <a:schemeClr val="accent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</c:formatCode>
                <c:ptCount val="360"/>
                <c:pt idx="0">
                  <c:v>46154.041666666664</c:v>
                </c:pt>
                <c:pt idx="1">
                  <c:v>46154.083333333336</c:v>
                </c:pt>
                <c:pt idx="2">
                  <c:v>46154.125</c:v>
                </c:pt>
                <c:pt idx="3">
                  <c:v>46154.166666666664</c:v>
                </c:pt>
                <c:pt idx="4">
                  <c:v>46154.208333333336</c:v>
                </c:pt>
                <c:pt idx="5">
                  <c:v>46154.25</c:v>
                </c:pt>
                <c:pt idx="6">
                  <c:v>46154.291666666664</c:v>
                </c:pt>
                <c:pt idx="7">
                  <c:v>46154.333333333336</c:v>
                </c:pt>
                <c:pt idx="8">
                  <c:v>46154.375</c:v>
                </c:pt>
                <c:pt idx="9">
                  <c:v>46154.416666666664</c:v>
                </c:pt>
                <c:pt idx="10">
                  <c:v>46154.458333333336</c:v>
                </c:pt>
                <c:pt idx="11">
                  <c:v>46154.5</c:v>
                </c:pt>
                <c:pt idx="12">
                  <c:v>46154.541666666664</c:v>
                </c:pt>
                <c:pt idx="13">
                  <c:v>46154.583333333336</c:v>
                </c:pt>
                <c:pt idx="14">
                  <c:v>46154.625</c:v>
                </c:pt>
                <c:pt idx="15">
                  <c:v>46154.666666666664</c:v>
                </c:pt>
                <c:pt idx="16">
                  <c:v>46154.708333333336</c:v>
                </c:pt>
                <c:pt idx="17">
                  <c:v>46154.75</c:v>
                </c:pt>
                <c:pt idx="18">
                  <c:v>46154.791666666664</c:v>
                </c:pt>
                <c:pt idx="19">
                  <c:v>46154.833333333336</c:v>
                </c:pt>
                <c:pt idx="20">
                  <c:v>46154.875</c:v>
                </c:pt>
                <c:pt idx="21">
                  <c:v>46154.916666666664</c:v>
                </c:pt>
                <c:pt idx="22">
                  <c:v>46154.958333333336</c:v>
                </c:pt>
                <c:pt idx="23">
                  <c:v>46155</c:v>
                </c:pt>
                <c:pt idx="24">
                  <c:v>46155.041666666664</c:v>
                </c:pt>
                <c:pt idx="25">
                  <c:v>46155.083333333336</c:v>
                </c:pt>
                <c:pt idx="26">
                  <c:v>46155.125</c:v>
                </c:pt>
                <c:pt idx="27">
                  <c:v>46155.166666666664</c:v>
                </c:pt>
                <c:pt idx="28">
                  <c:v>46155.208333333336</c:v>
                </c:pt>
                <c:pt idx="29">
                  <c:v>46155.25</c:v>
                </c:pt>
                <c:pt idx="30">
                  <c:v>46155.291666666664</c:v>
                </c:pt>
                <c:pt idx="31">
                  <c:v>46155.333333333336</c:v>
                </c:pt>
                <c:pt idx="32">
                  <c:v>46155.375</c:v>
                </c:pt>
                <c:pt idx="33">
                  <c:v>46155.416666666664</c:v>
                </c:pt>
                <c:pt idx="34">
                  <c:v>46155.458333333336</c:v>
                </c:pt>
                <c:pt idx="35">
                  <c:v>46155.5</c:v>
                </c:pt>
                <c:pt idx="36">
                  <c:v>46155.541666666664</c:v>
                </c:pt>
                <c:pt idx="37">
                  <c:v>46155.583333333336</c:v>
                </c:pt>
                <c:pt idx="38">
                  <c:v>46155.625</c:v>
                </c:pt>
                <c:pt idx="39">
                  <c:v>46155.666666666664</c:v>
                </c:pt>
                <c:pt idx="40">
                  <c:v>46155.708333333336</c:v>
                </c:pt>
                <c:pt idx="41">
                  <c:v>46155.75</c:v>
                </c:pt>
                <c:pt idx="42">
                  <c:v>46155.791666666664</c:v>
                </c:pt>
                <c:pt idx="43">
                  <c:v>46155.833333333336</c:v>
                </c:pt>
                <c:pt idx="44">
                  <c:v>46155.875</c:v>
                </c:pt>
                <c:pt idx="45">
                  <c:v>46155.916666666664</c:v>
                </c:pt>
                <c:pt idx="46">
                  <c:v>46155.958333333336</c:v>
                </c:pt>
                <c:pt idx="47">
                  <c:v>46156</c:v>
                </c:pt>
                <c:pt idx="48">
                  <c:v>46156.041666666664</c:v>
                </c:pt>
                <c:pt idx="49">
                  <c:v>46156.083333333336</c:v>
                </c:pt>
                <c:pt idx="50">
                  <c:v>46156.125</c:v>
                </c:pt>
                <c:pt idx="51">
                  <c:v>46156.166666666664</c:v>
                </c:pt>
                <c:pt idx="52">
                  <c:v>46156.208333333336</c:v>
                </c:pt>
                <c:pt idx="53">
                  <c:v>46156.25</c:v>
                </c:pt>
                <c:pt idx="54">
                  <c:v>46156.291666666664</c:v>
                </c:pt>
                <c:pt idx="55">
                  <c:v>46156.333333333336</c:v>
                </c:pt>
                <c:pt idx="56">
                  <c:v>46156.375</c:v>
                </c:pt>
                <c:pt idx="57">
                  <c:v>46156.416666666664</c:v>
                </c:pt>
                <c:pt idx="58">
                  <c:v>46156.458333333336</c:v>
                </c:pt>
                <c:pt idx="59">
                  <c:v>46156.5</c:v>
                </c:pt>
                <c:pt idx="60">
                  <c:v>46156.541666666664</c:v>
                </c:pt>
                <c:pt idx="61">
                  <c:v>46156.583333333336</c:v>
                </c:pt>
                <c:pt idx="62">
                  <c:v>46156.625</c:v>
                </c:pt>
                <c:pt idx="63">
                  <c:v>46156.666666666664</c:v>
                </c:pt>
                <c:pt idx="64">
                  <c:v>46156.708333333336</c:v>
                </c:pt>
                <c:pt idx="65">
                  <c:v>46156.75</c:v>
                </c:pt>
                <c:pt idx="66">
                  <c:v>46156.791666666664</c:v>
                </c:pt>
                <c:pt idx="67">
                  <c:v>46156.833333333336</c:v>
                </c:pt>
                <c:pt idx="68">
                  <c:v>46156.875</c:v>
                </c:pt>
                <c:pt idx="69">
                  <c:v>46156.916666666664</c:v>
                </c:pt>
                <c:pt idx="70">
                  <c:v>46156.958333333336</c:v>
                </c:pt>
                <c:pt idx="71">
                  <c:v>46157</c:v>
                </c:pt>
                <c:pt idx="72">
                  <c:v>46157.041666666664</c:v>
                </c:pt>
                <c:pt idx="73">
                  <c:v>46157.083333333336</c:v>
                </c:pt>
                <c:pt idx="74">
                  <c:v>46157.125</c:v>
                </c:pt>
                <c:pt idx="75">
                  <c:v>46157.166666666664</c:v>
                </c:pt>
                <c:pt idx="76">
                  <c:v>46157.208333333336</c:v>
                </c:pt>
                <c:pt idx="77">
                  <c:v>46157.25</c:v>
                </c:pt>
                <c:pt idx="78">
                  <c:v>46157.291666666664</c:v>
                </c:pt>
                <c:pt idx="79">
                  <c:v>46157.333333333336</c:v>
                </c:pt>
                <c:pt idx="80">
                  <c:v>46157.375</c:v>
                </c:pt>
                <c:pt idx="81">
                  <c:v>46157.416666666664</c:v>
                </c:pt>
                <c:pt idx="82">
                  <c:v>46157.458333333336</c:v>
                </c:pt>
                <c:pt idx="83">
                  <c:v>46157.5</c:v>
                </c:pt>
                <c:pt idx="84">
                  <c:v>46157.541666666664</c:v>
                </c:pt>
                <c:pt idx="85">
                  <c:v>46157.583333333336</c:v>
                </c:pt>
                <c:pt idx="86">
                  <c:v>46157.625</c:v>
                </c:pt>
                <c:pt idx="87">
                  <c:v>46157.666666666664</c:v>
                </c:pt>
                <c:pt idx="88">
                  <c:v>46157.708333333336</c:v>
                </c:pt>
                <c:pt idx="89">
                  <c:v>46157.75</c:v>
                </c:pt>
                <c:pt idx="90">
                  <c:v>46157.791666666664</c:v>
                </c:pt>
                <c:pt idx="91">
                  <c:v>46157.833333333336</c:v>
                </c:pt>
                <c:pt idx="92">
                  <c:v>46157.875</c:v>
                </c:pt>
                <c:pt idx="93">
                  <c:v>46157.916666666664</c:v>
                </c:pt>
                <c:pt idx="94">
                  <c:v>46157.958333333336</c:v>
                </c:pt>
                <c:pt idx="95">
                  <c:v>46158</c:v>
                </c:pt>
                <c:pt idx="96">
                  <c:v>46158.041666666664</c:v>
                </c:pt>
                <c:pt idx="97">
                  <c:v>46158.083333333336</c:v>
                </c:pt>
                <c:pt idx="98">
                  <c:v>46158.125</c:v>
                </c:pt>
                <c:pt idx="99">
                  <c:v>46158.166666666664</c:v>
                </c:pt>
                <c:pt idx="100">
                  <c:v>46158.208333333336</c:v>
                </c:pt>
                <c:pt idx="101">
                  <c:v>46158.25</c:v>
                </c:pt>
                <c:pt idx="102">
                  <c:v>46158.291666666664</c:v>
                </c:pt>
                <c:pt idx="103">
                  <c:v>46158.333333333336</c:v>
                </c:pt>
                <c:pt idx="104">
                  <c:v>46158.375</c:v>
                </c:pt>
                <c:pt idx="105">
                  <c:v>46158.416666666664</c:v>
                </c:pt>
                <c:pt idx="106">
                  <c:v>46158.458333333336</c:v>
                </c:pt>
                <c:pt idx="107">
                  <c:v>46158.5</c:v>
                </c:pt>
                <c:pt idx="108">
                  <c:v>46158.541666666664</c:v>
                </c:pt>
                <c:pt idx="109">
                  <c:v>46158.583333333336</c:v>
                </c:pt>
                <c:pt idx="110">
                  <c:v>46158.625</c:v>
                </c:pt>
                <c:pt idx="111">
                  <c:v>46158.666666666664</c:v>
                </c:pt>
                <c:pt idx="112">
                  <c:v>46158.708333333336</c:v>
                </c:pt>
                <c:pt idx="113">
                  <c:v>46158.75</c:v>
                </c:pt>
                <c:pt idx="114">
                  <c:v>46158.791666666664</c:v>
                </c:pt>
                <c:pt idx="115">
                  <c:v>46158.833333333336</c:v>
                </c:pt>
                <c:pt idx="116">
                  <c:v>46158.875</c:v>
                </c:pt>
                <c:pt idx="117">
                  <c:v>46158.916666666664</c:v>
                </c:pt>
                <c:pt idx="118">
                  <c:v>46158.958333333336</c:v>
                </c:pt>
                <c:pt idx="119">
                  <c:v>46159</c:v>
                </c:pt>
                <c:pt idx="120">
                  <c:v>46159.041666666664</c:v>
                </c:pt>
                <c:pt idx="121">
                  <c:v>46159.083333333336</c:v>
                </c:pt>
                <c:pt idx="122">
                  <c:v>46159.125</c:v>
                </c:pt>
                <c:pt idx="123">
                  <c:v>46159.166666666664</c:v>
                </c:pt>
                <c:pt idx="124">
                  <c:v>46159.208333333336</c:v>
                </c:pt>
                <c:pt idx="125">
                  <c:v>46159.25</c:v>
                </c:pt>
                <c:pt idx="126">
                  <c:v>46159.291666666664</c:v>
                </c:pt>
                <c:pt idx="127">
                  <c:v>46159.333333333336</c:v>
                </c:pt>
                <c:pt idx="128">
                  <c:v>46159.375</c:v>
                </c:pt>
                <c:pt idx="129">
                  <c:v>46159.416666666664</c:v>
                </c:pt>
                <c:pt idx="130">
                  <c:v>46159.458333333336</c:v>
                </c:pt>
                <c:pt idx="131">
                  <c:v>46159.5</c:v>
                </c:pt>
                <c:pt idx="132">
                  <c:v>46159.541666666664</c:v>
                </c:pt>
                <c:pt idx="133">
                  <c:v>46159.583333333336</c:v>
                </c:pt>
                <c:pt idx="134">
                  <c:v>46159.625</c:v>
                </c:pt>
                <c:pt idx="135">
                  <c:v>46159.666666666664</c:v>
                </c:pt>
                <c:pt idx="136">
                  <c:v>46159.708333333336</c:v>
                </c:pt>
                <c:pt idx="137">
                  <c:v>46159.75</c:v>
                </c:pt>
                <c:pt idx="138">
                  <c:v>46159.791666666664</c:v>
                </c:pt>
                <c:pt idx="139">
                  <c:v>46159.833333333336</c:v>
                </c:pt>
                <c:pt idx="140">
                  <c:v>46159.875</c:v>
                </c:pt>
                <c:pt idx="141">
                  <c:v>46159.916666666664</c:v>
                </c:pt>
                <c:pt idx="142">
                  <c:v>46159.958333333336</c:v>
                </c:pt>
                <c:pt idx="143">
                  <c:v>46160</c:v>
                </c:pt>
                <c:pt idx="144">
                  <c:v>46160.041666666664</c:v>
                </c:pt>
                <c:pt idx="145">
                  <c:v>46160.083333333336</c:v>
                </c:pt>
                <c:pt idx="146">
                  <c:v>46160.125</c:v>
                </c:pt>
                <c:pt idx="147">
                  <c:v>46160.166666666664</c:v>
                </c:pt>
                <c:pt idx="148">
                  <c:v>46160.208333333336</c:v>
                </c:pt>
                <c:pt idx="149">
                  <c:v>46160.25</c:v>
                </c:pt>
                <c:pt idx="150">
                  <c:v>46160.291666666664</c:v>
                </c:pt>
                <c:pt idx="151">
                  <c:v>46160.333333333336</c:v>
                </c:pt>
                <c:pt idx="152">
                  <c:v>46160.375</c:v>
                </c:pt>
                <c:pt idx="153">
                  <c:v>46160.416666666664</c:v>
                </c:pt>
                <c:pt idx="154">
                  <c:v>46160.458333333336</c:v>
                </c:pt>
                <c:pt idx="155">
                  <c:v>46160.5</c:v>
                </c:pt>
                <c:pt idx="156">
                  <c:v>46160.541666666664</c:v>
                </c:pt>
                <c:pt idx="157">
                  <c:v>46160.583333333336</c:v>
                </c:pt>
                <c:pt idx="158">
                  <c:v>46160.625</c:v>
                </c:pt>
                <c:pt idx="159">
                  <c:v>46160.666666666664</c:v>
                </c:pt>
                <c:pt idx="160">
                  <c:v>46160.708333333336</c:v>
                </c:pt>
                <c:pt idx="161">
                  <c:v>46160.75</c:v>
                </c:pt>
                <c:pt idx="162">
                  <c:v>46160.791666666664</c:v>
                </c:pt>
                <c:pt idx="163">
                  <c:v>46160.833333333336</c:v>
                </c:pt>
                <c:pt idx="164">
                  <c:v>46160.875</c:v>
                </c:pt>
                <c:pt idx="165">
                  <c:v>46160.916666666664</c:v>
                </c:pt>
                <c:pt idx="166">
                  <c:v>46160.958333333336</c:v>
                </c:pt>
                <c:pt idx="167">
                  <c:v>46161</c:v>
                </c:pt>
                <c:pt idx="168">
                  <c:v>46161.041666666664</c:v>
                </c:pt>
                <c:pt idx="169">
                  <c:v>46161.083333333336</c:v>
                </c:pt>
                <c:pt idx="170">
                  <c:v>46161.125</c:v>
                </c:pt>
                <c:pt idx="171">
                  <c:v>46161.166666666664</c:v>
                </c:pt>
                <c:pt idx="172">
                  <c:v>46161.208333333336</c:v>
                </c:pt>
                <c:pt idx="173">
                  <c:v>46161.25</c:v>
                </c:pt>
                <c:pt idx="174">
                  <c:v>46161.291666666664</c:v>
                </c:pt>
                <c:pt idx="175">
                  <c:v>46161.333333333336</c:v>
                </c:pt>
                <c:pt idx="176">
                  <c:v>46161.375</c:v>
                </c:pt>
                <c:pt idx="177">
                  <c:v>46161.416666666664</c:v>
                </c:pt>
                <c:pt idx="178">
                  <c:v>46161.458333333336</c:v>
                </c:pt>
                <c:pt idx="179">
                  <c:v>46161.5</c:v>
                </c:pt>
                <c:pt idx="180">
                  <c:v>46161.541666666664</c:v>
                </c:pt>
                <c:pt idx="181">
                  <c:v>46161.583333333336</c:v>
                </c:pt>
                <c:pt idx="182">
                  <c:v>46161.625</c:v>
                </c:pt>
                <c:pt idx="183">
                  <c:v>46161.666666666664</c:v>
                </c:pt>
                <c:pt idx="184">
                  <c:v>46161.708333333336</c:v>
                </c:pt>
                <c:pt idx="185">
                  <c:v>46161.75</c:v>
                </c:pt>
                <c:pt idx="186">
                  <c:v>46161.791666666664</c:v>
                </c:pt>
                <c:pt idx="187">
                  <c:v>46161.833333333336</c:v>
                </c:pt>
                <c:pt idx="188">
                  <c:v>46161.875</c:v>
                </c:pt>
                <c:pt idx="189">
                  <c:v>46161.916666666664</c:v>
                </c:pt>
                <c:pt idx="190">
                  <c:v>46161.958333333336</c:v>
                </c:pt>
                <c:pt idx="191">
                  <c:v>46162</c:v>
                </c:pt>
                <c:pt idx="192">
                  <c:v>46162.041666666664</c:v>
                </c:pt>
                <c:pt idx="193">
                  <c:v>46162.083333333336</c:v>
                </c:pt>
                <c:pt idx="194">
                  <c:v>46162.125</c:v>
                </c:pt>
                <c:pt idx="195">
                  <c:v>46162.166666666664</c:v>
                </c:pt>
                <c:pt idx="196">
                  <c:v>46162.208333333336</c:v>
                </c:pt>
                <c:pt idx="197">
                  <c:v>46162.25</c:v>
                </c:pt>
                <c:pt idx="198">
                  <c:v>46162.291666666664</c:v>
                </c:pt>
                <c:pt idx="199">
                  <c:v>46162.333333333336</c:v>
                </c:pt>
                <c:pt idx="200">
                  <c:v>46162.375</c:v>
                </c:pt>
                <c:pt idx="201">
                  <c:v>46162.416666666664</c:v>
                </c:pt>
                <c:pt idx="202">
                  <c:v>46162.458333333336</c:v>
                </c:pt>
                <c:pt idx="203">
                  <c:v>46162.5</c:v>
                </c:pt>
                <c:pt idx="204">
                  <c:v>46162.541666666664</c:v>
                </c:pt>
                <c:pt idx="205">
                  <c:v>46162.583333333336</c:v>
                </c:pt>
                <c:pt idx="206">
                  <c:v>46162.625</c:v>
                </c:pt>
                <c:pt idx="207">
                  <c:v>46162.666666666664</c:v>
                </c:pt>
                <c:pt idx="208">
                  <c:v>46162.708333333336</c:v>
                </c:pt>
                <c:pt idx="209">
                  <c:v>46162.75</c:v>
                </c:pt>
                <c:pt idx="210">
                  <c:v>46162.791666666664</c:v>
                </c:pt>
                <c:pt idx="211">
                  <c:v>46162.833333333336</c:v>
                </c:pt>
                <c:pt idx="212">
                  <c:v>46162.875</c:v>
                </c:pt>
                <c:pt idx="213">
                  <c:v>46162.916666666664</c:v>
                </c:pt>
                <c:pt idx="214">
                  <c:v>46162.958333333336</c:v>
                </c:pt>
                <c:pt idx="215">
                  <c:v>46163</c:v>
                </c:pt>
                <c:pt idx="216">
                  <c:v>46163.041666666664</c:v>
                </c:pt>
                <c:pt idx="217">
                  <c:v>46163.083333333336</c:v>
                </c:pt>
                <c:pt idx="218">
                  <c:v>46163.125</c:v>
                </c:pt>
                <c:pt idx="219">
                  <c:v>46163.166666666664</c:v>
                </c:pt>
                <c:pt idx="220">
                  <c:v>46163.208333333336</c:v>
                </c:pt>
                <c:pt idx="221">
                  <c:v>46163.25</c:v>
                </c:pt>
                <c:pt idx="222">
                  <c:v>46163.291666666664</c:v>
                </c:pt>
                <c:pt idx="223">
                  <c:v>46163.333333333336</c:v>
                </c:pt>
                <c:pt idx="224">
                  <c:v>46163.375</c:v>
                </c:pt>
                <c:pt idx="225">
                  <c:v>46163.416666666664</c:v>
                </c:pt>
                <c:pt idx="226">
                  <c:v>46163.458333333336</c:v>
                </c:pt>
                <c:pt idx="227">
                  <c:v>46163.5</c:v>
                </c:pt>
                <c:pt idx="228">
                  <c:v>46163.541666666664</c:v>
                </c:pt>
                <c:pt idx="229">
                  <c:v>46163.583333333336</c:v>
                </c:pt>
                <c:pt idx="230">
                  <c:v>46163.625</c:v>
                </c:pt>
                <c:pt idx="231">
                  <c:v>46163.666666666664</c:v>
                </c:pt>
                <c:pt idx="232">
                  <c:v>46163.708333333336</c:v>
                </c:pt>
                <c:pt idx="233">
                  <c:v>46163.75</c:v>
                </c:pt>
                <c:pt idx="234">
                  <c:v>46163.791666666664</c:v>
                </c:pt>
                <c:pt idx="235">
                  <c:v>46163.833333333336</c:v>
                </c:pt>
                <c:pt idx="236">
                  <c:v>46163.875</c:v>
                </c:pt>
                <c:pt idx="237">
                  <c:v>46163.916666666664</c:v>
                </c:pt>
                <c:pt idx="238">
                  <c:v>46163.958333333336</c:v>
                </c:pt>
                <c:pt idx="239">
                  <c:v>46164</c:v>
                </c:pt>
                <c:pt idx="240">
                  <c:v>46164.041666666664</c:v>
                </c:pt>
                <c:pt idx="241">
                  <c:v>46164.083333333336</c:v>
                </c:pt>
                <c:pt idx="242">
                  <c:v>46164.125</c:v>
                </c:pt>
                <c:pt idx="243">
                  <c:v>46164.166666666664</c:v>
                </c:pt>
                <c:pt idx="244">
                  <c:v>46164.208333333336</c:v>
                </c:pt>
                <c:pt idx="245">
                  <c:v>46164.25</c:v>
                </c:pt>
                <c:pt idx="246">
                  <c:v>46164.291666666664</c:v>
                </c:pt>
                <c:pt idx="247">
                  <c:v>46164.333333333336</c:v>
                </c:pt>
                <c:pt idx="248">
                  <c:v>46164.375</c:v>
                </c:pt>
                <c:pt idx="249">
                  <c:v>46164.416666666664</c:v>
                </c:pt>
                <c:pt idx="250">
                  <c:v>46164.458333333336</c:v>
                </c:pt>
                <c:pt idx="251">
                  <c:v>46164.5</c:v>
                </c:pt>
                <c:pt idx="252">
                  <c:v>46164.541666666664</c:v>
                </c:pt>
                <c:pt idx="253">
                  <c:v>46164.583333333336</c:v>
                </c:pt>
                <c:pt idx="254">
                  <c:v>46164.625</c:v>
                </c:pt>
                <c:pt idx="255">
                  <c:v>46164.666666666664</c:v>
                </c:pt>
                <c:pt idx="256">
                  <c:v>46164.708333333336</c:v>
                </c:pt>
                <c:pt idx="257">
                  <c:v>46164.75</c:v>
                </c:pt>
                <c:pt idx="258">
                  <c:v>46164.791666666664</c:v>
                </c:pt>
                <c:pt idx="259">
                  <c:v>46164.833333333336</c:v>
                </c:pt>
                <c:pt idx="260">
                  <c:v>46164.875</c:v>
                </c:pt>
                <c:pt idx="261">
                  <c:v>46164.916666666664</c:v>
                </c:pt>
                <c:pt idx="262">
                  <c:v>46164.958333333336</c:v>
                </c:pt>
                <c:pt idx="263">
                  <c:v>46165</c:v>
                </c:pt>
                <c:pt idx="264">
                  <c:v>46165.041666666664</c:v>
                </c:pt>
                <c:pt idx="265">
                  <c:v>46165.083333333336</c:v>
                </c:pt>
                <c:pt idx="266">
                  <c:v>46165.125</c:v>
                </c:pt>
                <c:pt idx="267">
                  <c:v>46165.166666666664</c:v>
                </c:pt>
                <c:pt idx="268">
                  <c:v>46165.208333333336</c:v>
                </c:pt>
                <c:pt idx="269">
                  <c:v>46165.25</c:v>
                </c:pt>
                <c:pt idx="270">
                  <c:v>46165.291666666664</c:v>
                </c:pt>
                <c:pt idx="271">
                  <c:v>46165.333333333336</c:v>
                </c:pt>
                <c:pt idx="272">
                  <c:v>46165.375</c:v>
                </c:pt>
                <c:pt idx="273">
                  <c:v>46165.416666666664</c:v>
                </c:pt>
                <c:pt idx="274">
                  <c:v>46165.458333333336</c:v>
                </c:pt>
                <c:pt idx="275">
                  <c:v>46165.5</c:v>
                </c:pt>
                <c:pt idx="276">
                  <c:v>46165.541666666664</c:v>
                </c:pt>
                <c:pt idx="277">
                  <c:v>46165.583333333336</c:v>
                </c:pt>
                <c:pt idx="278">
                  <c:v>46165.625</c:v>
                </c:pt>
                <c:pt idx="279">
                  <c:v>46165.666666666664</c:v>
                </c:pt>
                <c:pt idx="280">
                  <c:v>46165.708333333336</c:v>
                </c:pt>
                <c:pt idx="281">
                  <c:v>46165.75</c:v>
                </c:pt>
                <c:pt idx="282">
                  <c:v>46165.791666666664</c:v>
                </c:pt>
                <c:pt idx="283">
                  <c:v>46165.833333333336</c:v>
                </c:pt>
                <c:pt idx="284">
                  <c:v>46165.875</c:v>
                </c:pt>
                <c:pt idx="285">
                  <c:v>46165.916666666664</c:v>
                </c:pt>
                <c:pt idx="286">
                  <c:v>46165.958333333336</c:v>
                </c:pt>
                <c:pt idx="287">
                  <c:v>46166</c:v>
                </c:pt>
                <c:pt idx="288">
                  <c:v>46166.041666666664</c:v>
                </c:pt>
                <c:pt idx="289">
                  <c:v>46166.083333333336</c:v>
                </c:pt>
                <c:pt idx="290">
                  <c:v>46166.125</c:v>
                </c:pt>
                <c:pt idx="291">
                  <c:v>46166.166666666664</c:v>
                </c:pt>
                <c:pt idx="292">
                  <c:v>46166.208333333336</c:v>
                </c:pt>
                <c:pt idx="293">
                  <c:v>46166.25</c:v>
                </c:pt>
                <c:pt idx="294">
                  <c:v>46166.291666666664</c:v>
                </c:pt>
                <c:pt idx="295">
                  <c:v>46166.333333333336</c:v>
                </c:pt>
                <c:pt idx="296">
                  <c:v>46166.375</c:v>
                </c:pt>
                <c:pt idx="297">
                  <c:v>46166.416666666664</c:v>
                </c:pt>
                <c:pt idx="298">
                  <c:v>46166.458333333336</c:v>
                </c:pt>
                <c:pt idx="299">
                  <c:v>46166.5</c:v>
                </c:pt>
                <c:pt idx="300">
                  <c:v>46166.541666666664</c:v>
                </c:pt>
                <c:pt idx="301">
                  <c:v>46166.583333333336</c:v>
                </c:pt>
                <c:pt idx="302">
                  <c:v>46166.625</c:v>
                </c:pt>
                <c:pt idx="303">
                  <c:v>46166.666666666664</c:v>
                </c:pt>
                <c:pt idx="304">
                  <c:v>46166.708333333336</c:v>
                </c:pt>
                <c:pt idx="305">
                  <c:v>46166.75</c:v>
                </c:pt>
                <c:pt idx="306">
                  <c:v>46166.791666666664</c:v>
                </c:pt>
                <c:pt idx="307">
                  <c:v>46166.833333333336</c:v>
                </c:pt>
                <c:pt idx="308">
                  <c:v>46166.875</c:v>
                </c:pt>
                <c:pt idx="309">
                  <c:v>46166.916666666664</c:v>
                </c:pt>
                <c:pt idx="310">
                  <c:v>46166.958333333336</c:v>
                </c:pt>
                <c:pt idx="311">
                  <c:v>46167</c:v>
                </c:pt>
                <c:pt idx="312">
                  <c:v>46167.041666666664</c:v>
                </c:pt>
                <c:pt idx="313">
                  <c:v>46167.083333333336</c:v>
                </c:pt>
                <c:pt idx="314">
                  <c:v>46167.125</c:v>
                </c:pt>
                <c:pt idx="315">
                  <c:v>46167.166666666664</c:v>
                </c:pt>
                <c:pt idx="316">
                  <c:v>46167.208333333336</c:v>
                </c:pt>
                <c:pt idx="317">
                  <c:v>46167.25</c:v>
                </c:pt>
                <c:pt idx="318">
                  <c:v>46167.291666666664</c:v>
                </c:pt>
                <c:pt idx="319">
                  <c:v>46167.333333333336</c:v>
                </c:pt>
                <c:pt idx="320">
                  <c:v>46167.375</c:v>
                </c:pt>
                <c:pt idx="321">
                  <c:v>46167.416666666664</c:v>
                </c:pt>
                <c:pt idx="322">
                  <c:v>46167.458333333336</c:v>
                </c:pt>
                <c:pt idx="323">
                  <c:v>46167.5</c:v>
                </c:pt>
                <c:pt idx="324">
                  <c:v>46167.541666666664</c:v>
                </c:pt>
                <c:pt idx="325">
                  <c:v>46167.583333333336</c:v>
                </c:pt>
                <c:pt idx="326">
                  <c:v>46167.625</c:v>
                </c:pt>
                <c:pt idx="327">
                  <c:v>46167.666666666664</c:v>
                </c:pt>
                <c:pt idx="328">
                  <c:v>46167.708333333336</c:v>
                </c:pt>
                <c:pt idx="329">
                  <c:v>46167.75</c:v>
                </c:pt>
                <c:pt idx="330">
                  <c:v>46167.791666666664</c:v>
                </c:pt>
                <c:pt idx="331">
                  <c:v>46167.833333333336</c:v>
                </c:pt>
                <c:pt idx="332">
                  <c:v>46167.875</c:v>
                </c:pt>
                <c:pt idx="333">
                  <c:v>46167.916666666664</c:v>
                </c:pt>
                <c:pt idx="334">
                  <c:v>46167.958333333336</c:v>
                </c:pt>
                <c:pt idx="335">
                  <c:v>46168</c:v>
                </c:pt>
                <c:pt idx="336">
                  <c:v>46168.041666666664</c:v>
                </c:pt>
                <c:pt idx="337">
                  <c:v>46168.083333333336</c:v>
                </c:pt>
                <c:pt idx="338">
                  <c:v>46168.125</c:v>
                </c:pt>
                <c:pt idx="339">
                  <c:v>46168.166666666664</c:v>
                </c:pt>
                <c:pt idx="340">
                  <c:v>46168.208333333336</c:v>
                </c:pt>
                <c:pt idx="341">
                  <c:v>46168.25</c:v>
                </c:pt>
                <c:pt idx="342">
                  <c:v>46168.291666666664</c:v>
                </c:pt>
                <c:pt idx="343">
                  <c:v>46168.333333333336</c:v>
                </c:pt>
                <c:pt idx="344">
                  <c:v>46168.375</c:v>
                </c:pt>
                <c:pt idx="345">
                  <c:v>46168.416666666664</c:v>
                </c:pt>
                <c:pt idx="346">
                  <c:v>46168.458333333336</c:v>
                </c:pt>
                <c:pt idx="347">
                  <c:v>46168.5</c:v>
                </c:pt>
                <c:pt idx="348">
                  <c:v>46168.541666666664</c:v>
                </c:pt>
                <c:pt idx="349">
                  <c:v>46168.583333333336</c:v>
                </c:pt>
                <c:pt idx="350">
                  <c:v>46168.625</c:v>
                </c:pt>
                <c:pt idx="351">
                  <c:v>46168.666666666664</c:v>
                </c:pt>
                <c:pt idx="352">
                  <c:v>46168.708333333336</c:v>
                </c:pt>
                <c:pt idx="353">
                  <c:v>46168.75</c:v>
                </c:pt>
                <c:pt idx="354">
                  <c:v>46168.791666666664</c:v>
                </c:pt>
                <c:pt idx="355">
                  <c:v>46168.833333333336</c:v>
                </c:pt>
                <c:pt idx="356">
                  <c:v>46168.875</c:v>
                </c:pt>
                <c:pt idx="357">
                  <c:v>46168.916666666664</c:v>
                </c:pt>
                <c:pt idx="358">
                  <c:v>46168.958333333336</c:v>
                </c:pt>
                <c:pt idx="359">
                  <c:v>46169</c:v>
                </c:pt>
              </c:numCache>
            </c:numRef>
          </c:cat>
          <c:val>
            <c:numRef>
              <c:f>'Hourly Charts'!$AS$3:$AS$362</c:f>
              <c:numCache>
                <c:formatCode>General</c:formatCode>
                <c:ptCount val="360"/>
                <c:pt idx="0">
                  <c:v>5029.0362320210106</c:v>
                </c:pt>
                <c:pt idx="1">
                  <c:v>4752.9620792464557</c:v>
                </c:pt>
                <c:pt idx="2">
                  <c:v>4672.6120071855776</c:v>
                </c:pt>
                <c:pt idx="3">
                  <c:v>4504.8337304553306</c:v>
                </c:pt>
                <c:pt idx="4">
                  <c:v>4342.1022475897862</c:v>
                </c:pt>
                <c:pt idx="5">
                  <c:v>4046.1021597689564</c:v>
                </c:pt>
                <c:pt idx="6">
                  <c:v>3737.6537921023864</c:v>
                </c:pt>
                <c:pt idx="7">
                  <c:v>2334.3493025469315</c:v>
                </c:pt>
                <c:pt idx="8">
                  <c:v>2024.5299053251126</c:v>
                </c:pt>
                <c:pt idx="9">
                  <c:v>1961.7824025082175</c:v>
                </c:pt>
                <c:pt idx="10">
                  <c:v>1824.3151643889164</c:v>
                </c:pt>
                <c:pt idx="11">
                  <c:v>1681.5291126163925</c:v>
                </c:pt>
                <c:pt idx="12">
                  <c:v>1512.6693168711879</c:v>
                </c:pt>
                <c:pt idx="13">
                  <c:v>1514.0268413968322</c:v>
                </c:pt>
                <c:pt idx="14">
                  <c:v>1702.8827724697451</c:v>
                </c:pt>
                <c:pt idx="15">
                  <c:v>1917.2501798950962</c:v>
                </c:pt>
                <c:pt idx="16">
                  <c:v>2283.6217988862054</c:v>
                </c:pt>
                <c:pt idx="17">
                  <c:v>2852.2225817477174</c:v>
                </c:pt>
                <c:pt idx="18">
                  <c:v>3349.5649769321326</c:v>
                </c:pt>
                <c:pt idx="19">
                  <c:v>3981.9209149526127</c:v>
                </c:pt>
                <c:pt idx="20">
                  <c:v>4015.729296327092</c:v>
                </c:pt>
                <c:pt idx="21">
                  <c:v>3846.3744775418859</c:v>
                </c:pt>
                <c:pt idx="22">
                  <c:v>3829.9963205280883</c:v>
                </c:pt>
                <c:pt idx="23">
                  <c:v>3359.0282347735701</c:v>
                </c:pt>
                <c:pt idx="24">
                  <c:v>2933.4623138236043</c:v>
                </c:pt>
                <c:pt idx="25">
                  <c:v>2648.0003428454957</c:v>
                </c:pt>
                <c:pt idx="26">
                  <c:v>2514.5650780119163</c:v>
                </c:pt>
                <c:pt idx="27">
                  <c:v>2539.8716973052992</c:v>
                </c:pt>
                <c:pt idx="28">
                  <c:v>2481.8879671423288</c:v>
                </c:pt>
                <c:pt idx="29">
                  <c:v>2958.6865981005681</c:v>
                </c:pt>
                <c:pt idx="30">
                  <c:v>2617.6034569068984</c:v>
                </c:pt>
                <c:pt idx="31">
                  <c:v>1356.025183417963</c:v>
                </c:pt>
                <c:pt idx="32">
                  <c:v>1130.8494700629008</c:v>
                </c:pt>
                <c:pt idx="33">
                  <c:v>1113.5488997993671</c:v>
                </c:pt>
                <c:pt idx="34">
                  <c:v>1093.7138405200226</c:v>
                </c:pt>
                <c:pt idx="35">
                  <c:v>1066.9788803243919</c:v>
                </c:pt>
                <c:pt idx="36">
                  <c:v>1094.7451929732788</c:v>
                </c:pt>
                <c:pt idx="37">
                  <c:v>1102.9990607684094</c:v>
                </c:pt>
                <c:pt idx="38">
                  <c:v>1134.6147846964377</c:v>
                </c:pt>
                <c:pt idx="39">
                  <c:v>1190.3787344124698</c:v>
                </c:pt>
                <c:pt idx="40">
                  <c:v>1372.3308843084185</c:v>
                </c:pt>
                <c:pt idx="41">
                  <c:v>1374.7390326279749</c:v>
                </c:pt>
                <c:pt idx="42">
                  <c:v>1702.2239911564072</c:v>
                </c:pt>
                <c:pt idx="43">
                  <c:v>1990.9424125266862</c:v>
                </c:pt>
                <c:pt idx="44">
                  <c:v>2163.5027150596052</c:v>
                </c:pt>
                <c:pt idx="45">
                  <c:v>2216.4300958487329</c:v>
                </c:pt>
                <c:pt idx="46">
                  <c:v>2223.0428015029397</c:v>
                </c:pt>
                <c:pt idx="47">
                  <c:v>2398.341668603719</c:v>
                </c:pt>
                <c:pt idx="48">
                  <c:v>2216.4014649458381</c:v>
                </c:pt>
                <c:pt idx="49">
                  <c:v>2090.491176051049</c:v>
                </c:pt>
                <c:pt idx="50">
                  <c:v>2240.9230157778102</c:v>
                </c:pt>
                <c:pt idx="51">
                  <c:v>2243.6361103376607</c:v>
                </c:pt>
                <c:pt idx="52">
                  <c:v>2252.7479946167018</c:v>
                </c:pt>
                <c:pt idx="53">
                  <c:v>2323.2060205229709</c:v>
                </c:pt>
                <c:pt idx="54">
                  <c:v>2116.0287715332997</c:v>
                </c:pt>
                <c:pt idx="55">
                  <c:v>1777.8678915308774</c:v>
                </c:pt>
                <c:pt idx="56">
                  <c:v>1720.7201729892574</c:v>
                </c:pt>
                <c:pt idx="57">
                  <c:v>1667.9670788938904</c:v>
                </c:pt>
                <c:pt idx="58">
                  <c:v>1558.7928702171489</c:v>
                </c:pt>
                <c:pt idx="59">
                  <c:v>1621.7254531899052</c:v>
                </c:pt>
                <c:pt idx="60">
                  <c:v>1567.9856046775301</c:v>
                </c:pt>
                <c:pt idx="61">
                  <c:v>1418.4778165254329</c:v>
                </c:pt>
                <c:pt idx="62">
                  <c:v>1503.9435151134442</c:v>
                </c:pt>
                <c:pt idx="63">
                  <c:v>1311.2627547242082</c:v>
                </c:pt>
                <c:pt idx="64">
                  <c:v>1494.7885581498799</c:v>
                </c:pt>
                <c:pt idx="65">
                  <c:v>1526.4317976432662</c:v>
                </c:pt>
                <c:pt idx="66">
                  <c:v>1646.1883855273365</c:v>
                </c:pt>
                <c:pt idx="67">
                  <c:v>1760.0831103122887</c:v>
                </c:pt>
                <c:pt idx="68">
                  <c:v>1861.3442591970252</c:v>
                </c:pt>
                <c:pt idx="69">
                  <c:v>1844.6795754341722</c:v>
                </c:pt>
                <c:pt idx="70">
                  <c:v>1920.323313862792</c:v>
                </c:pt>
                <c:pt idx="71">
                  <c:v>2000.9526938090055</c:v>
                </c:pt>
                <c:pt idx="72">
                  <c:v>2210.3500052099998</c:v>
                </c:pt>
                <c:pt idx="73">
                  <c:v>2214.1069471321225</c:v>
                </c:pt>
                <c:pt idx="74">
                  <c:v>1960.880224042555</c:v>
                </c:pt>
                <c:pt idx="75">
                  <c:v>1992.6628309629853</c:v>
                </c:pt>
                <c:pt idx="76">
                  <c:v>1881.8898617978223</c:v>
                </c:pt>
                <c:pt idx="77">
                  <c:v>1866.4687058886354</c:v>
                </c:pt>
                <c:pt idx="78">
                  <c:v>1952.1203946462342</c:v>
                </c:pt>
                <c:pt idx="79">
                  <c:v>1561.2143762300693</c:v>
                </c:pt>
                <c:pt idx="80">
                  <c:v>1491.9638454083824</c:v>
                </c:pt>
                <c:pt idx="81">
                  <c:v>1528.5160404130513</c:v>
                </c:pt>
                <c:pt idx="82">
                  <c:v>1448.6809250306908</c:v>
                </c:pt>
                <c:pt idx="83">
                  <c:v>1421.6228776203511</c:v>
                </c:pt>
                <c:pt idx="84">
                  <c:v>1413.7667674617103</c:v>
                </c:pt>
                <c:pt idx="85">
                  <c:v>1442.9403338127681</c:v>
                </c:pt>
                <c:pt idx="86">
                  <c:v>1357.6811537676549</c:v>
                </c:pt>
                <c:pt idx="87">
                  <c:v>1427.166407518047</c:v>
                </c:pt>
                <c:pt idx="88">
                  <c:v>1406.6714379565522</c:v>
                </c:pt>
                <c:pt idx="89">
                  <c:v>1307.1361636226172</c:v>
                </c:pt>
                <c:pt idx="90">
                  <c:v>1425.1468527790823</c:v>
                </c:pt>
                <c:pt idx="91">
                  <c:v>1549.7429284486511</c:v>
                </c:pt>
                <c:pt idx="92">
                  <c:v>1565.0379191128145</c:v>
                </c:pt>
                <c:pt idx="93">
                  <c:v>1577.9837978461373</c:v>
                </c:pt>
                <c:pt idx="94">
                  <c:v>1739.6305056051183</c:v>
                </c:pt>
                <c:pt idx="95">
                  <c:v>1892.7873182868343</c:v>
                </c:pt>
                <c:pt idx="96">
                  <c:v>2052.1307175781458</c:v>
                </c:pt>
                <c:pt idx="97">
                  <c:v>2123.7154892322883</c:v>
                </c:pt>
                <c:pt idx="98">
                  <c:v>2090.3904297625909</c:v>
                </c:pt>
                <c:pt idx="99">
                  <c:v>2141.630794603645</c:v>
                </c:pt>
                <c:pt idx="100">
                  <c:v>2164.2436076153922</c:v>
                </c:pt>
                <c:pt idx="101">
                  <c:v>2092.9707324674646</c:v>
                </c:pt>
                <c:pt idx="102">
                  <c:v>1831.4508724508112</c:v>
                </c:pt>
                <c:pt idx="103">
                  <c:v>1164.2587709496918</c:v>
                </c:pt>
                <c:pt idx="104">
                  <c:v>906.69130770537072</c:v>
                </c:pt>
                <c:pt idx="105">
                  <c:v>837.66897636920055</c:v>
                </c:pt>
                <c:pt idx="106">
                  <c:v>840.59477242663104</c:v>
                </c:pt>
                <c:pt idx="107">
                  <c:v>783.00211831751528</c:v>
                </c:pt>
                <c:pt idx="108">
                  <c:v>966.72740132612989</c:v>
                </c:pt>
                <c:pt idx="109">
                  <c:v>982.81510945772959</c:v>
                </c:pt>
                <c:pt idx="110">
                  <c:v>1057.7798505391179</c:v>
                </c:pt>
                <c:pt idx="111">
                  <c:v>1042.2742923120459</c:v>
                </c:pt>
                <c:pt idx="112">
                  <c:v>1161.8040699512835</c:v>
                </c:pt>
                <c:pt idx="113">
                  <c:v>1103.2638914369547</c:v>
                </c:pt>
                <c:pt idx="114">
                  <c:v>1335.1314052406758</c:v>
                </c:pt>
                <c:pt idx="115">
                  <c:v>1564.7444771122507</c:v>
                </c:pt>
                <c:pt idx="116">
                  <c:v>1728.0032351678763</c:v>
                </c:pt>
                <c:pt idx="117">
                  <c:v>1728.0611529959024</c:v>
                </c:pt>
                <c:pt idx="118">
                  <c:v>1748.3399614329642</c:v>
                </c:pt>
                <c:pt idx="119">
                  <c:v>1731.6836574056849</c:v>
                </c:pt>
                <c:pt idx="120">
                  <c:v>1867.0096271707441</c:v>
                </c:pt>
                <c:pt idx="121">
                  <c:v>1849.1326466545099</c:v>
                </c:pt>
                <c:pt idx="122">
                  <c:v>1793.0300377226633</c:v>
                </c:pt>
                <c:pt idx="123">
                  <c:v>1716.357075214969</c:v>
                </c:pt>
                <c:pt idx="124">
                  <c:v>1658.3050434731438</c:v>
                </c:pt>
                <c:pt idx="125">
                  <c:v>1720.1168150830999</c:v>
                </c:pt>
                <c:pt idx="126">
                  <c:v>1543.1074054108947</c:v>
                </c:pt>
                <c:pt idx="127">
                  <c:v>1464.4090562155714</c:v>
                </c:pt>
                <c:pt idx="128">
                  <c:v>1451.6363288659259</c:v>
                </c:pt>
                <c:pt idx="129">
                  <c:v>1319.6778893943601</c:v>
                </c:pt>
                <c:pt idx="130">
                  <c:v>1295.832765601444</c:v>
                </c:pt>
                <c:pt idx="131">
                  <c:v>1130.5133753259156</c:v>
                </c:pt>
                <c:pt idx="132">
                  <c:v>1095.7821477127</c:v>
                </c:pt>
                <c:pt idx="133">
                  <c:v>1094.8282077477963</c:v>
                </c:pt>
                <c:pt idx="134">
                  <c:v>1153.3596385000369</c:v>
                </c:pt>
                <c:pt idx="135">
                  <c:v>1051.0251828023399</c:v>
                </c:pt>
                <c:pt idx="136">
                  <c:v>1014.7638529696421</c:v>
                </c:pt>
                <c:pt idx="137">
                  <c:v>1085.4484278158222</c:v>
                </c:pt>
                <c:pt idx="138">
                  <c:v>1303.6675049877267</c:v>
                </c:pt>
                <c:pt idx="139">
                  <c:v>1523.4571529014909</c:v>
                </c:pt>
                <c:pt idx="140">
                  <c:v>1635.6685699397067</c:v>
                </c:pt>
                <c:pt idx="141">
                  <c:v>1660.7464220356142</c:v>
                </c:pt>
                <c:pt idx="142">
                  <c:v>1835.2371771120395</c:v>
                </c:pt>
                <c:pt idx="143">
                  <c:v>1827.1073699800963</c:v>
                </c:pt>
                <c:pt idx="144">
                  <c:v>2117.9584718683104</c:v>
                </c:pt>
                <c:pt idx="145">
                  <c:v>2077.6193411724262</c:v>
                </c:pt>
                <c:pt idx="146">
                  <c:v>2080.8283978503373</c:v>
                </c:pt>
                <c:pt idx="147">
                  <c:v>2032.303607508509</c:v>
                </c:pt>
                <c:pt idx="148">
                  <c:v>1880.3362293461396</c:v>
                </c:pt>
                <c:pt idx="149">
                  <c:v>1868.3500754863096</c:v>
                </c:pt>
                <c:pt idx="150">
                  <c:v>1894.5000706344674</c:v>
                </c:pt>
                <c:pt idx="151">
                  <c:v>1803.3741182246397</c:v>
                </c:pt>
                <c:pt idx="152">
                  <c:v>1684.0783077133956</c:v>
                </c:pt>
                <c:pt idx="153">
                  <c:v>1538.0196023493115</c:v>
                </c:pt>
                <c:pt idx="154">
                  <c:v>1567.1313054420605</c:v>
                </c:pt>
                <c:pt idx="155">
                  <c:v>1514.6979634757192</c:v>
                </c:pt>
                <c:pt idx="156">
                  <c:v>1556.0694136032821</c:v>
                </c:pt>
                <c:pt idx="157">
                  <c:v>1576.3017940471618</c:v>
                </c:pt>
                <c:pt idx="158">
                  <c:v>1613.1346327618649</c:v>
                </c:pt>
                <c:pt idx="159">
                  <c:v>1726.0157403673172</c:v>
                </c:pt>
                <c:pt idx="160">
                  <c:v>1981.4438611471799</c:v>
                </c:pt>
                <c:pt idx="161">
                  <c:v>2222.5713326913533</c:v>
                </c:pt>
                <c:pt idx="162">
                  <c:v>2526.0026227924523</c:v>
                </c:pt>
                <c:pt idx="163">
                  <c:v>2900.1871865733815</c:v>
                </c:pt>
                <c:pt idx="164">
                  <c:v>2907.2258029490054</c:v>
                </c:pt>
                <c:pt idx="165">
                  <c:v>2806.7042911837916</c:v>
                </c:pt>
                <c:pt idx="166">
                  <c:v>3011.7874057459458</c:v>
                </c:pt>
                <c:pt idx="167">
                  <c:v>2960.7684911830902</c:v>
                </c:pt>
                <c:pt idx="168">
                  <c:v>2910.9676421925838</c:v>
                </c:pt>
                <c:pt idx="169">
                  <c:v>3185.6567952226178</c:v>
                </c:pt>
                <c:pt idx="170">
                  <c:v>3485.5848130567579</c:v>
                </c:pt>
                <c:pt idx="171">
                  <c:v>3620.0542844549991</c:v>
                </c:pt>
                <c:pt idx="172">
                  <c:v>3639.5128281655575</c:v>
                </c:pt>
                <c:pt idx="173">
                  <c:v>3833.1438917023588</c:v>
                </c:pt>
                <c:pt idx="174">
                  <c:v>3284.7874541469296</c:v>
                </c:pt>
                <c:pt idx="175">
                  <c:v>2167.4348409170548</c:v>
                </c:pt>
                <c:pt idx="176">
                  <c:v>1705.6471627658075</c:v>
                </c:pt>
                <c:pt idx="177">
                  <c:v>1599.7395982201906</c:v>
                </c:pt>
                <c:pt idx="178">
                  <c:v>1618.4746738607471</c:v>
                </c:pt>
                <c:pt idx="179">
                  <c:v>1447.2987441231624</c:v>
                </c:pt>
                <c:pt idx="180">
                  <c:v>1452.0583856044148</c:v>
                </c:pt>
                <c:pt idx="181">
                  <c:v>1400.5255474068508</c:v>
                </c:pt>
                <c:pt idx="182">
                  <c:v>1424.0384445914983</c:v>
                </c:pt>
                <c:pt idx="183">
                  <c:v>1639.8027181629857</c:v>
                </c:pt>
                <c:pt idx="184">
                  <c:v>2001.5136026881439</c:v>
                </c:pt>
                <c:pt idx="185">
                  <c:v>2439.7771659073987</c:v>
                </c:pt>
                <c:pt idx="186">
                  <c:v>3237.5872652946332</c:v>
                </c:pt>
                <c:pt idx="187">
                  <c:v>3795.9766702611819</c:v>
                </c:pt>
                <c:pt idx="188">
                  <c:v>3796.3563942250489</c:v>
                </c:pt>
                <c:pt idx="189">
                  <c:v>3718.9134114945618</c:v>
                </c:pt>
                <c:pt idx="190">
                  <c:v>3919.2411888486708</c:v>
                </c:pt>
                <c:pt idx="191">
                  <c:v>3934.8316093127237</c:v>
                </c:pt>
                <c:pt idx="192">
                  <c:v>4325.2833310444266</c:v>
                </c:pt>
                <c:pt idx="193">
                  <c:v>4427.6276100042323</c:v>
                </c:pt>
                <c:pt idx="194">
                  <c:v>4276.6909604072498</c:v>
                </c:pt>
                <c:pt idx="195">
                  <c:v>3921.3469992439495</c:v>
                </c:pt>
                <c:pt idx="196">
                  <c:v>3686.4228580897625</c:v>
                </c:pt>
                <c:pt idx="197">
                  <c:v>3717.7931065474249</c:v>
                </c:pt>
                <c:pt idx="198">
                  <c:v>3684.0756364062108</c:v>
                </c:pt>
                <c:pt idx="199">
                  <c:v>2876.4725745584087</c:v>
                </c:pt>
                <c:pt idx="200">
                  <c:v>2556.1924231550183</c:v>
                </c:pt>
                <c:pt idx="201">
                  <c:v>2562.4088385213154</c:v>
                </c:pt>
                <c:pt idx="202">
                  <c:v>2403.9679695055297</c:v>
                </c:pt>
                <c:pt idx="203">
                  <c:v>2276.0526056601511</c:v>
                </c:pt>
                <c:pt idx="204">
                  <c:v>2393.6714549873527</c:v>
                </c:pt>
                <c:pt idx="205">
                  <c:v>2516.0421839709452</c:v>
                </c:pt>
                <c:pt idx="206">
                  <c:v>2822.0211406412091</c:v>
                </c:pt>
                <c:pt idx="207">
                  <c:v>3208.2563931991226</c:v>
                </c:pt>
                <c:pt idx="208">
                  <c:v>3604.4088856818285</c:v>
                </c:pt>
                <c:pt idx="209">
                  <c:v>4132.9931613082226</c:v>
                </c:pt>
                <c:pt idx="210">
                  <c:v>4670.3072457500639</c:v>
                </c:pt>
                <c:pt idx="211">
                  <c:v>4846.1925012019346</c:v>
                </c:pt>
                <c:pt idx="212">
                  <c:v>4838.476480452332</c:v>
                </c:pt>
                <c:pt idx="213">
                  <c:v>4678.5547807235262</c:v>
                </c:pt>
                <c:pt idx="214">
                  <c:v>4795.9741103947044</c:v>
                </c:pt>
                <c:pt idx="215">
                  <c:v>4804.0138021741359</c:v>
                </c:pt>
                <c:pt idx="216">
                  <c:v>4460.2364613586815</c:v>
                </c:pt>
                <c:pt idx="217">
                  <c:v>4269.9726748530884</c:v>
                </c:pt>
                <c:pt idx="218">
                  <c:v>4086.7490855021447</c:v>
                </c:pt>
                <c:pt idx="219">
                  <c:v>3880.8165024402888</c:v>
                </c:pt>
                <c:pt idx="220">
                  <c:v>3797.3144243289157</c:v>
                </c:pt>
                <c:pt idx="221">
                  <c:v>4108.3836565672527</c:v>
                </c:pt>
                <c:pt idx="222">
                  <c:v>3881.4504216191535</c:v>
                </c:pt>
                <c:pt idx="223">
                  <c:v>2359.332526027923</c:v>
                </c:pt>
                <c:pt idx="224">
                  <c:v>1883.2871310054475</c:v>
                </c:pt>
                <c:pt idx="225">
                  <c:v>1854.5410044653509</c:v>
                </c:pt>
                <c:pt idx="226">
                  <c:v>1884.0944982633075</c:v>
                </c:pt>
                <c:pt idx="227">
                  <c:v>1919.5163136334756</c:v>
                </c:pt>
                <c:pt idx="228">
                  <c:v>1989.357094194283</c:v>
                </c:pt>
                <c:pt idx="229">
                  <c:v>2179.9362571850888</c:v>
                </c:pt>
                <c:pt idx="230">
                  <c:v>2299.8612830497564</c:v>
                </c:pt>
                <c:pt idx="231">
                  <c:v>2467.9091938057973</c:v>
                </c:pt>
                <c:pt idx="232">
                  <c:v>2867.2714406402088</c:v>
                </c:pt>
                <c:pt idx="233">
                  <c:v>3195.1999156046104</c:v>
                </c:pt>
                <c:pt idx="234">
                  <c:v>3804.8065831573185</c:v>
                </c:pt>
                <c:pt idx="235">
                  <c:v>4379.5178174929206</c:v>
                </c:pt>
                <c:pt idx="236">
                  <c:v>4455.1091121129339</c:v>
                </c:pt>
                <c:pt idx="237">
                  <c:v>4307.3253757816756</c:v>
                </c:pt>
                <c:pt idx="238">
                  <c:v>4230.1170055855837</c:v>
                </c:pt>
                <c:pt idx="239">
                  <c:v>4064.2001823532073</c:v>
                </c:pt>
                <c:pt idx="240">
                  <c:v>4047.1541744144556</c:v>
                </c:pt>
                <c:pt idx="241">
                  <c:v>3924.1107190040261</c:v>
                </c:pt>
                <c:pt idx="242">
                  <c:v>3889.4426317143639</c:v>
                </c:pt>
                <c:pt idx="243">
                  <c:v>3779.2906114746252</c:v>
                </c:pt>
                <c:pt idx="244">
                  <c:v>3586.48698078385</c:v>
                </c:pt>
                <c:pt idx="245">
                  <c:v>3398.252498707473</c:v>
                </c:pt>
                <c:pt idx="246">
                  <c:v>3119.1197614905709</c:v>
                </c:pt>
                <c:pt idx="247">
                  <c:v>2105.1603277941103</c:v>
                </c:pt>
                <c:pt idx="248">
                  <c:v>2029.4515639887836</c:v>
                </c:pt>
                <c:pt idx="249">
                  <c:v>2029.6974201813102</c:v>
                </c:pt>
                <c:pt idx="250">
                  <c:v>2035.2916184844717</c:v>
                </c:pt>
                <c:pt idx="251">
                  <c:v>1941.467299316899</c:v>
                </c:pt>
                <c:pt idx="252">
                  <c:v>1771.0875117566361</c:v>
                </c:pt>
                <c:pt idx="253">
                  <c:v>1622.590204726918</c:v>
                </c:pt>
                <c:pt idx="254">
                  <c:v>1668.3909310551817</c:v>
                </c:pt>
                <c:pt idx="255">
                  <c:v>1758.8493812937281</c:v>
                </c:pt>
                <c:pt idx="256">
                  <c:v>2033.0600621593298</c:v>
                </c:pt>
                <c:pt idx="257">
                  <c:v>2356.9223186560835</c:v>
                </c:pt>
                <c:pt idx="258">
                  <c:v>2779.3149890119016</c:v>
                </c:pt>
                <c:pt idx="259">
                  <c:v>3141.0986237570437</c:v>
                </c:pt>
                <c:pt idx="260">
                  <c:v>3122.4883550947088</c:v>
                </c:pt>
                <c:pt idx="261">
                  <c:v>2902.5813838430249</c:v>
                </c:pt>
                <c:pt idx="262">
                  <c:v>2900.5240750188323</c:v>
                </c:pt>
                <c:pt idx="263">
                  <c:v>2799.4296114438557</c:v>
                </c:pt>
                <c:pt idx="264">
                  <c:v>2882.1112127696147</c:v>
                </c:pt>
                <c:pt idx="265">
                  <c:v>2908.9692094226548</c:v>
                </c:pt>
                <c:pt idx="266">
                  <c:v>2928.534611385146</c:v>
                </c:pt>
                <c:pt idx="267">
                  <c:v>2896.4638612251997</c:v>
                </c:pt>
                <c:pt idx="268">
                  <c:v>2985.6264855842369</c:v>
                </c:pt>
                <c:pt idx="269">
                  <c:v>2911.6678639034726</c:v>
                </c:pt>
                <c:pt idx="270">
                  <c:v>2393.4182129742921</c:v>
                </c:pt>
                <c:pt idx="271">
                  <c:v>1401.2495605617428</c:v>
                </c:pt>
                <c:pt idx="272">
                  <c:v>1070.6354692059263</c:v>
                </c:pt>
                <c:pt idx="273">
                  <c:v>1044.7733727356583</c:v>
                </c:pt>
                <c:pt idx="274">
                  <c:v>974.87925032991689</c:v>
                </c:pt>
                <c:pt idx="275">
                  <c:v>945.93661754745119</c:v>
                </c:pt>
                <c:pt idx="276">
                  <c:v>908.26356172375722</c:v>
                </c:pt>
                <c:pt idx="277">
                  <c:v>1049.0672718158592</c:v>
                </c:pt>
                <c:pt idx="278">
                  <c:v>1113.7643276774593</c:v>
                </c:pt>
                <c:pt idx="279">
                  <c:v>1074.02903001502</c:v>
                </c:pt>
                <c:pt idx="280">
                  <c:v>1007.6762916286025</c:v>
                </c:pt>
                <c:pt idx="281">
                  <c:v>1231.0911842773485</c:v>
                </c:pt>
                <c:pt idx="282">
                  <c:v>1621.9209143300479</c:v>
                </c:pt>
                <c:pt idx="283">
                  <c:v>1872.0015900024182</c:v>
                </c:pt>
                <c:pt idx="284">
                  <c:v>1934.0371988615295</c:v>
                </c:pt>
                <c:pt idx="285">
                  <c:v>1928.8175173160532</c:v>
                </c:pt>
                <c:pt idx="286">
                  <c:v>2198.6258136767069</c:v>
                </c:pt>
                <c:pt idx="287">
                  <c:v>2321.15962941469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C3E-4809-AC29-25BE43DF0C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4019280"/>
        <c:axId val="1094007856"/>
      </c:lineChart>
      <c:lineChart>
        <c:grouping val="standard"/>
        <c:varyColors val="0"/>
        <c:ser>
          <c:idx val="9"/>
          <c:order val="0"/>
          <c:tx>
            <c:strRef>
              <c:f>'Hourly Charts'!$AW$2</c:f>
              <c:strCache>
                <c:ptCount val="1"/>
                <c:pt idx="0">
                  <c:v>CO2 Emissions Intensity for Consumed Electricity</c:v>
                </c:pt>
              </c:strCache>
            </c:strRef>
          </c:tx>
          <c:spPr>
            <a:ln w="28575" cap="rnd">
              <a:solidFill>
                <a:srgbClr val="707070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</c:formatCode>
                <c:ptCount val="360"/>
                <c:pt idx="0">
                  <c:v>46154.041666666664</c:v>
                </c:pt>
                <c:pt idx="1">
                  <c:v>46154.083333333336</c:v>
                </c:pt>
                <c:pt idx="2">
                  <c:v>46154.125</c:v>
                </c:pt>
                <c:pt idx="3">
                  <c:v>46154.166666666664</c:v>
                </c:pt>
                <c:pt idx="4">
                  <c:v>46154.208333333336</c:v>
                </c:pt>
                <c:pt idx="5">
                  <c:v>46154.25</c:v>
                </c:pt>
                <c:pt idx="6">
                  <c:v>46154.291666666664</c:v>
                </c:pt>
                <c:pt idx="7">
                  <c:v>46154.333333333336</c:v>
                </c:pt>
                <c:pt idx="8">
                  <c:v>46154.375</c:v>
                </c:pt>
                <c:pt idx="9">
                  <c:v>46154.416666666664</c:v>
                </c:pt>
                <c:pt idx="10">
                  <c:v>46154.458333333336</c:v>
                </c:pt>
                <c:pt idx="11">
                  <c:v>46154.5</c:v>
                </c:pt>
                <c:pt idx="12">
                  <c:v>46154.541666666664</c:v>
                </c:pt>
                <c:pt idx="13">
                  <c:v>46154.583333333336</c:v>
                </c:pt>
                <c:pt idx="14">
                  <c:v>46154.625</c:v>
                </c:pt>
                <c:pt idx="15">
                  <c:v>46154.666666666664</c:v>
                </c:pt>
                <c:pt idx="16">
                  <c:v>46154.708333333336</c:v>
                </c:pt>
                <c:pt idx="17">
                  <c:v>46154.75</c:v>
                </c:pt>
                <c:pt idx="18">
                  <c:v>46154.791666666664</c:v>
                </c:pt>
                <c:pt idx="19">
                  <c:v>46154.833333333336</c:v>
                </c:pt>
                <c:pt idx="20">
                  <c:v>46154.875</c:v>
                </c:pt>
                <c:pt idx="21">
                  <c:v>46154.916666666664</c:v>
                </c:pt>
                <c:pt idx="22">
                  <c:v>46154.958333333336</c:v>
                </c:pt>
                <c:pt idx="23">
                  <c:v>46155</c:v>
                </c:pt>
                <c:pt idx="24">
                  <c:v>46155.041666666664</c:v>
                </c:pt>
                <c:pt idx="25">
                  <c:v>46155.083333333336</c:v>
                </c:pt>
                <c:pt idx="26">
                  <c:v>46155.125</c:v>
                </c:pt>
                <c:pt idx="27">
                  <c:v>46155.166666666664</c:v>
                </c:pt>
                <c:pt idx="28">
                  <c:v>46155.208333333336</c:v>
                </c:pt>
                <c:pt idx="29">
                  <c:v>46155.25</c:v>
                </c:pt>
                <c:pt idx="30">
                  <c:v>46155.291666666664</c:v>
                </c:pt>
                <c:pt idx="31">
                  <c:v>46155.333333333336</c:v>
                </c:pt>
                <c:pt idx="32">
                  <c:v>46155.375</c:v>
                </c:pt>
                <c:pt idx="33">
                  <c:v>46155.416666666664</c:v>
                </c:pt>
                <c:pt idx="34">
                  <c:v>46155.458333333336</c:v>
                </c:pt>
                <c:pt idx="35">
                  <c:v>46155.5</c:v>
                </c:pt>
                <c:pt idx="36">
                  <c:v>46155.541666666664</c:v>
                </c:pt>
                <c:pt idx="37">
                  <c:v>46155.583333333336</c:v>
                </c:pt>
                <c:pt idx="38">
                  <c:v>46155.625</c:v>
                </c:pt>
                <c:pt idx="39">
                  <c:v>46155.666666666664</c:v>
                </c:pt>
                <c:pt idx="40">
                  <c:v>46155.708333333336</c:v>
                </c:pt>
                <c:pt idx="41">
                  <c:v>46155.75</c:v>
                </c:pt>
                <c:pt idx="42">
                  <c:v>46155.791666666664</c:v>
                </c:pt>
                <c:pt idx="43">
                  <c:v>46155.833333333336</c:v>
                </c:pt>
                <c:pt idx="44">
                  <c:v>46155.875</c:v>
                </c:pt>
                <c:pt idx="45">
                  <c:v>46155.916666666664</c:v>
                </c:pt>
                <c:pt idx="46">
                  <c:v>46155.958333333336</c:v>
                </c:pt>
                <c:pt idx="47">
                  <c:v>46156</c:v>
                </c:pt>
                <c:pt idx="48">
                  <c:v>46156.041666666664</c:v>
                </c:pt>
                <c:pt idx="49">
                  <c:v>46156.083333333336</c:v>
                </c:pt>
                <c:pt idx="50">
                  <c:v>46156.125</c:v>
                </c:pt>
                <c:pt idx="51">
                  <c:v>46156.166666666664</c:v>
                </c:pt>
                <c:pt idx="52">
                  <c:v>46156.208333333336</c:v>
                </c:pt>
                <c:pt idx="53">
                  <c:v>46156.25</c:v>
                </c:pt>
                <c:pt idx="54">
                  <c:v>46156.291666666664</c:v>
                </c:pt>
                <c:pt idx="55">
                  <c:v>46156.333333333336</c:v>
                </c:pt>
                <c:pt idx="56">
                  <c:v>46156.375</c:v>
                </c:pt>
                <c:pt idx="57">
                  <c:v>46156.416666666664</c:v>
                </c:pt>
                <c:pt idx="58">
                  <c:v>46156.458333333336</c:v>
                </c:pt>
                <c:pt idx="59">
                  <c:v>46156.5</c:v>
                </c:pt>
                <c:pt idx="60">
                  <c:v>46156.541666666664</c:v>
                </c:pt>
                <c:pt idx="61">
                  <c:v>46156.583333333336</c:v>
                </c:pt>
                <c:pt idx="62">
                  <c:v>46156.625</c:v>
                </c:pt>
                <c:pt idx="63">
                  <c:v>46156.666666666664</c:v>
                </c:pt>
                <c:pt idx="64">
                  <c:v>46156.708333333336</c:v>
                </c:pt>
                <c:pt idx="65">
                  <c:v>46156.75</c:v>
                </c:pt>
                <c:pt idx="66">
                  <c:v>46156.791666666664</c:v>
                </c:pt>
                <c:pt idx="67">
                  <c:v>46156.833333333336</c:v>
                </c:pt>
                <c:pt idx="68">
                  <c:v>46156.875</c:v>
                </c:pt>
                <c:pt idx="69">
                  <c:v>46156.916666666664</c:v>
                </c:pt>
                <c:pt idx="70">
                  <c:v>46156.958333333336</c:v>
                </c:pt>
                <c:pt idx="71">
                  <c:v>46157</c:v>
                </c:pt>
                <c:pt idx="72">
                  <c:v>46157.041666666664</c:v>
                </c:pt>
                <c:pt idx="73">
                  <c:v>46157.083333333336</c:v>
                </c:pt>
                <c:pt idx="74">
                  <c:v>46157.125</c:v>
                </c:pt>
                <c:pt idx="75">
                  <c:v>46157.166666666664</c:v>
                </c:pt>
                <c:pt idx="76">
                  <c:v>46157.208333333336</c:v>
                </c:pt>
                <c:pt idx="77">
                  <c:v>46157.25</c:v>
                </c:pt>
                <c:pt idx="78">
                  <c:v>46157.291666666664</c:v>
                </c:pt>
                <c:pt idx="79">
                  <c:v>46157.333333333336</c:v>
                </c:pt>
                <c:pt idx="80">
                  <c:v>46157.375</c:v>
                </c:pt>
                <c:pt idx="81">
                  <c:v>46157.416666666664</c:v>
                </c:pt>
                <c:pt idx="82">
                  <c:v>46157.458333333336</c:v>
                </c:pt>
                <c:pt idx="83">
                  <c:v>46157.5</c:v>
                </c:pt>
                <c:pt idx="84">
                  <c:v>46157.541666666664</c:v>
                </c:pt>
                <c:pt idx="85">
                  <c:v>46157.583333333336</c:v>
                </c:pt>
                <c:pt idx="86">
                  <c:v>46157.625</c:v>
                </c:pt>
                <c:pt idx="87">
                  <c:v>46157.666666666664</c:v>
                </c:pt>
                <c:pt idx="88">
                  <c:v>46157.708333333336</c:v>
                </c:pt>
                <c:pt idx="89">
                  <c:v>46157.75</c:v>
                </c:pt>
                <c:pt idx="90">
                  <c:v>46157.791666666664</c:v>
                </c:pt>
                <c:pt idx="91">
                  <c:v>46157.833333333336</c:v>
                </c:pt>
                <c:pt idx="92">
                  <c:v>46157.875</c:v>
                </c:pt>
                <c:pt idx="93">
                  <c:v>46157.916666666664</c:v>
                </c:pt>
                <c:pt idx="94">
                  <c:v>46157.958333333336</c:v>
                </c:pt>
                <c:pt idx="95">
                  <c:v>46158</c:v>
                </c:pt>
                <c:pt idx="96">
                  <c:v>46158.041666666664</c:v>
                </c:pt>
                <c:pt idx="97">
                  <c:v>46158.083333333336</c:v>
                </c:pt>
                <c:pt idx="98">
                  <c:v>46158.125</c:v>
                </c:pt>
                <c:pt idx="99">
                  <c:v>46158.166666666664</c:v>
                </c:pt>
                <c:pt idx="100">
                  <c:v>46158.208333333336</c:v>
                </c:pt>
                <c:pt idx="101">
                  <c:v>46158.25</c:v>
                </c:pt>
                <c:pt idx="102">
                  <c:v>46158.291666666664</c:v>
                </c:pt>
                <c:pt idx="103">
                  <c:v>46158.333333333336</c:v>
                </c:pt>
                <c:pt idx="104">
                  <c:v>46158.375</c:v>
                </c:pt>
                <c:pt idx="105">
                  <c:v>46158.416666666664</c:v>
                </c:pt>
                <c:pt idx="106">
                  <c:v>46158.458333333336</c:v>
                </c:pt>
                <c:pt idx="107">
                  <c:v>46158.5</c:v>
                </c:pt>
                <c:pt idx="108">
                  <c:v>46158.541666666664</c:v>
                </c:pt>
                <c:pt idx="109">
                  <c:v>46158.583333333336</c:v>
                </c:pt>
                <c:pt idx="110">
                  <c:v>46158.625</c:v>
                </c:pt>
                <c:pt idx="111">
                  <c:v>46158.666666666664</c:v>
                </c:pt>
                <c:pt idx="112">
                  <c:v>46158.708333333336</c:v>
                </c:pt>
                <c:pt idx="113">
                  <c:v>46158.75</c:v>
                </c:pt>
                <c:pt idx="114">
                  <c:v>46158.791666666664</c:v>
                </c:pt>
                <c:pt idx="115">
                  <c:v>46158.833333333336</c:v>
                </c:pt>
                <c:pt idx="116">
                  <c:v>46158.875</c:v>
                </c:pt>
                <c:pt idx="117">
                  <c:v>46158.916666666664</c:v>
                </c:pt>
                <c:pt idx="118">
                  <c:v>46158.958333333336</c:v>
                </c:pt>
                <c:pt idx="119">
                  <c:v>46159</c:v>
                </c:pt>
                <c:pt idx="120">
                  <c:v>46159.041666666664</c:v>
                </c:pt>
                <c:pt idx="121">
                  <c:v>46159.083333333336</c:v>
                </c:pt>
                <c:pt idx="122">
                  <c:v>46159.125</c:v>
                </c:pt>
                <c:pt idx="123">
                  <c:v>46159.166666666664</c:v>
                </c:pt>
                <c:pt idx="124">
                  <c:v>46159.208333333336</c:v>
                </c:pt>
                <c:pt idx="125">
                  <c:v>46159.25</c:v>
                </c:pt>
                <c:pt idx="126">
                  <c:v>46159.291666666664</c:v>
                </c:pt>
                <c:pt idx="127">
                  <c:v>46159.333333333336</c:v>
                </c:pt>
                <c:pt idx="128">
                  <c:v>46159.375</c:v>
                </c:pt>
                <c:pt idx="129">
                  <c:v>46159.416666666664</c:v>
                </c:pt>
                <c:pt idx="130">
                  <c:v>46159.458333333336</c:v>
                </c:pt>
                <c:pt idx="131">
                  <c:v>46159.5</c:v>
                </c:pt>
                <c:pt idx="132">
                  <c:v>46159.541666666664</c:v>
                </c:pt>
                <c:pt idx="133">
                  <c:v>46159.583333333336</c:v>
                </c:pt>
                <c:pt idx="134">
                  <c:v>46159.625</c:v>
                </c:pt>
                <c:pt idx="135">
                  <c:v>46159.666666666664</c:v>
                </c:pt>
                <c:pt idx="136">
                  <c:v>46159.708333333336</c:v>
                </c:pt>
                <c:pt idx="137">
                  <c:v>46159.75</c:v>
                </c:pt>
                <c:pt idx="138">
                  <c:v>46159.791666666664</c:v>
                </c:pt>
                <c:pt idx="139">
                  <c:v>46159.833333333336</c:v>
                </c:pt>
                <c:pt idx="140">
                  <c:v>46159.875</c:v>
                </c:pt>
                <c:pt idx="141">
                  <c:v>46159.916666666664</c:v>
                </c:pt>
                <c:pt idx="142">
                  <c:v>46159.958333333336</c:v>
                </c:pt>
                <c:pt idx="143">
                  <c:v>46160</c:v>
                </c:pt>
                <c:pt idx="144">
                  <c:v>46160.041666666664</c:v>
                </c:pt>
                <c:pt idx="145">
                  <c:v>46160.083333333336</c:v>
                </c:pt>
                <c:pt idx="146">
                  <c:v>46160.125</c:v>
                </c:pt>
                <c:pt idx="147">
                  <c:v>46160.166666666664</c:v>
                </c:pt>
                <c:pt idx="148">
                  <c:v>46160.208333333336</c:v>
                </c:pt>
                <c:pt idx="149">
                  <c:v>46160.25</c:v>
                </c:pt>
                <c:pt idx="150">
                  <c:v>46160.291666666664</c:v>
                </c:pt>
                <c:pt idx="151">
                  <c:v>46160.333333333336</c:v>
                </c:pt>
                <c:pt idx="152">
                  <c:v>46160.375</c:v>
                </c:pt>
                <c:pt idx="153">
                  <c:v>46160.416666666664</c:v>
                </c:pt>
                <c:pt idx="154">
                  <c:v>46160.458333333336</c:v>
                </c:pt>
                <c:pt idx="155">
                  <c:v>46160.5</c:v>
                </c:pt>
                <c:pt idx="156">
                  <c:v>46160.541666666664</c:v>
                </c:pt>
                <c:pt idx="157">
                  <c:v>46160.583333333336</c:v>
                </c:pt>
                <c:pt idx="158">
                  <c:v>46160.625</c:v>
                </c:pt>
                <c:pt idx="159">
                  <c:v>46160.666666666664</c:v>
                </c:pt>
                <c:pt idx="160">
                  <c:v>46160.708333333336</c:v>
                </c:pt>
                <c:pt idx="161">
                  <c:v>46160.75</c:v>
                </c:pt>
                <c:pt idx="162">
                  <c:v>46160.791666666664</c:v>
                </c:pt>
                <c:pt idx="163">
                  <c:v>46160.833333333336</c:v>
                </c:pt>
                <c:pt idx="164">
                  <c:v>46160.875</c:v>
                </c:pt>
                <c:pt idx="165">
                  <c:v>46160.916666666664</c:v>
                </c:pt>
                <c:pt idx="166">
                  <c:v>46160.958333333336</c:v>
                </c:pt>
                <c:pt idx="167">
                  <c:v>46161</c:v>
                </c:pt>
                <c:pt idx="168">
                  <c:v>46161.041666666664</c:v>
                </c:pt>
                <c:pt idx="169">
                  <c:v>46161.083333333336</c:v>
                </c:pt>
                <c:pt idx="170">
                  <c:v>46161.125</c:v>
                </c:pt>
                <c:pt idx="171">
                  <c:v>46161.166666666664</c:v>
                </c:pt>
                <c:pt idx="172">
                  <c:v>46161.208333333336</c:v>
                </c:pt>
                <c:pt idx="173">
                  <c:v>46161.25</c:v>
                </c:pt>
                <c:pt idx="174">
                  <c:v>46161.291666666664</c:v>
                </c:pt>
                <c:pt idx="175">
                  <c:v>46161.333333333336</c:v>
                </c:pt>
                <c:pt idx="176">
                  <c:v>46161.375</c:v>
                </c:pt>
                <c:pt idx="177">
                  <c:v>46161.416666666664</c:v>
                </c:pt>
                <c:pt idx="178">
                  <c:v>46161.458333333336</c:v>
                </c:pt>
                <c:pt idx="179">
                  <c:v>46161.5</c:v>
                </c:pt>
                <c:pt idx="180">
                  <c:v>46161.541666666664</c:v>
                </c:pt>
                <c:pt idx="181">
                  <c:v>46161.583333333336</c:v>
                </c:pt>
                <c:pt idx="182">
                  <c:v>46161.625</c:v>
                </c:pt>
                <c:pt idx="183">
                  <c:v>46161.666666666664</c:v>
                </c:pt>
                <c:pt idx="184">
                  <c:v>46161.708333333336</c:v>
                </c:pt>
                <c:pt idx="185">
                  <c:v>46161.75</c:v>
                </c:pt>
                <c:pt idx="186">
                  <c:v>46161.791666666664</c:v>
                </c:pt>
                <c:pt idx="187">
                  <c:v>46161.833333333336</c:v>
                </c:pt>
                <c:pt idx="188">
                  <c:v>46161.875</c:v>
                </c:pt>
                <c:pt idx="189">
                  <c:v>46161.916666666664</c:v>
                </c:pt>
                <c:pt idx="190">
                  <c:v>46161.958333333336</c:v>
                </c:pt>
                <c:pt idx="191">
                  <c:v>46162</c:v>
                </c:pt>
                <c:pt idx="192">
                  <c:v>46162.041666666664</c:v>
                </c:pt>
                <c:pt idx="193">
                  <c:v>46162.083333333336</c:v>
                </c:pt>
                <c:pt idx="194">
                  <c:v>46162.125</c:v>
                </c:pt>
                <c:pt idx="195">
                  <c:v>46162.166666666664</c:v>
                </c:pt>
                <c:pt idx="196">
                  <c:v>46162.208333333336</c:v>
                </c:pt>
                <c:pt idx="197">
                  <c:v>46162.25</c:v>
                </c:pt>
                <c:pt idx="198">
                  <c:v>46162.291666666664</c:v>
                </c:pt>
                <c:pt idx="199">
                  <c:v>46162.333333333336</c:v>
                </c:pt>
                <c:pt idx="200">
                  <c:v>46162.375</c:v>
                </c:pt>
                <c:pt idx="201">
                  <c:v>46162.416666666664</c:v>
                </c:pt>
                <c:pt idx="202">
                  <c:v>46162.458333333336</c:v>
                </c:pt>
                <c:pt idx="203">
                  <c:v>46162.5</c:v>
                </c:pt>
                <c:pt idx="204">
                  <c:v>46162.541666666664</c:v>
                </c:pt>
                <c:pt idx="205">
                  <c:v>46162.583333333336</c:v>
                </c:pt>
                <c:pt idx="206">
                  <c:v>46162.625</c:v>
                </c:pt>
                <c:pt idx="207">
                  <c:v>46162.666666666664</c:v>
                </c:pt>
                <c:pt idx="208">
                  <c:v>46162.708333333336</c:v>
                </c:pt>
                <c:pt idx="209">
                  <c:v>46162.75</c:v>
                </c:pt>
                <c:pt idx="210">
                  <c:v>46162.791666666664</c:v>
                </c:pt>
                <c:pt idx="211">
                  <c:v>46162.833333333336</c:v>
                </c:pt>
                <c:pt idx="212">
                  <c:v>46162.875</c:v>
                </c:pt>
                <c:pt idx="213">
                  <c:v>46162.916666666664</c:v>
                </c:pt>
                <c:pt idx="214">
                  <c:v>46162.958333333336</c:v>
                </c:pt>
                <c:pt idx="215">
                  <c:v>46163</c:v>
                </c:pt>
                <c:pt idx="216">
                  <c:v>46163.041666666664</c:v>
                </c:pt>
                <c:pt idx="217">
                  <c:v>46163.083333333336</c:v>
                </c:pt>
                <c:pt idx="218">
                  <c:v>46163.125</c:v>
                </c:pt>
                <c:pt idx="219">
                  <c:v>46163.166666666664</c:v>
                </c:pt>
                <c:pt idx="220">
                  <c:v>46163.208333333336</c:v>
                </c:pt>
                <c:pt idx="221">
                  <c:v>46163.25</c:v>
                </c:pt>
                <c:pt idx="222">
                  <c:v>46163.291666666664</c:v>
                </c:pt>
                <c:pt idx="223">
                  <c:v>46163.333333333336</c:v>
                </c:pt>
                <c:pt idx="224">
                  <c:v>46163.375</c:v>
                </c:pt>
                <c:pt idx="225">
                  <c:v>46163.416666666664</c:v>
                </c:pt>
                <c:pt idx="226">
                  <c:v>46163.458333333336</c:v>
                </c:pt>
                <c:pt idx="227">
                  <c:v>46163.5</c:v>
                </c:pt>
                <c:pt idx="228">
                  <c:v>46163.541666666664</c:v>
                </c:pt>
                <c:pt idx="229">
                  <c:v>46163.583333333336</c:v>
                </c:pt>
                <c:pt idx="230">
                  <c:v>46163.625</c:v>
                </c:pt>
                <c:pt idx="231">
                  <c:v>46163.666666666664</c:v>
                </c:pt>
                <c:pt idx="232">
                  <c:v>46163.708333333336</c:v>
                </c:pt>
                <c:pt idx="233">
                  <c:v>46163.75</c:v>
                </c:pt>
                <c:pt idx="234">
                  <c:v>46163.791666666664</c:v>
                </c:pt>
                <c:pt idx="235">
                  <c:v>46163.833333333336</c:v>
                </c:pt>
                <c:pt idx="236">
                  <c:v>46163.875</c:v>
                </c:pt>
                <c:pt idx="237">
                  <c:v>46163.916666666664</c:v>
                </c:pt>
                <c:pt idx="238">
                  <c:v>46163.958333333336</c:v>
                </c:pt>
                <c:pt idx="239">
                  <c:v>46164</c:v>
                </c:pt>
                <c:pt idx="240">
                  <c:v>46164.041666666664</c:v>
                </c:pt>
                <c:pt idx="241">
                  <c:v>46164.083333333336</c:v>
                </c:pt>
                <c:pt idx="242">
                  <c:v>46164.125</c:v>
                </c:pt>
                <c:pt idx="243">
                  <c:v>46164.166666666664</c:v>
                </c:pt>
                <c:pt idx="244">
                  <c:v>46164.208333333336</c:v>
                </c:pt>
                <c:pt idx="245">
                  <c:v>46164.25</c:v>
                </c:pt>
                <c:pt idx="246">
                  <c:v>46164.291666666664</c:v>
                </c:pt>
                <c:pt idx="247">
                  <c:v>46164.333333333336</c:v>
                </c:pt>
                <c:pt idx="248">
                  <c:v>46164.375</c:v>
                </c:pt>
                <c:pt idx="249">
                  <c:v>46164.416666666664</c:v>
                </c:pt>
                <c:pt idx="250">
                  <c:v>46164.458333333336</c:v>
                </c:pt>
                <c:pt idx="251">
                  <c:v>46164.5</c:v>
                </c:pt>
                <c:pt idx="252">
                  <c:v>46164.541666666664</c:v>
                </c:pt>
                <c:pt idx="253">
                  <c:v>46164.583333333336</c:v>
                </c:pt>
                <c:pt idx="254">
                  <c:v>46164.625</c:v>
                </c:pt>
                <c:pt idx="255">
                  <c:v>46164.666666666664</c:v>
                </c:pt>
                <c:pt idx="256">
                  <c:v>46164.708333333336</c:v>
                </c:pt>
                <c:pt idx="257">
                  <c:v>46164.75</c:v>
                </c:pt>
                <c:pt idx="258">
                  <c:v>46164.791666666664</c:v>
                </c:pt>
                <c:pt idx="259">
                  <c:v>46164.833333333336</c:v>
                </c:pt>
                <c:pt idx="260">
                  <c:v>46164.875</c:v>
                </c:pt>
                <c:pt idx="261">
                  <c:v>46164.916666666664</c:v>
                </c:pt>
                <c:pt idx="262">
                  <c:v>46164.958333333336</c:v>
                </c:pt>
                <c:pt idx="263">
                  <c:v>46165</c:v>
                </c:pt>
                <c:pt idx="264">
                  <c:v>46165.041666666664</c:v>
                </c:pt>
                <c:pt idx="265">
                  <c:v>46165.083333333336</c:v>
                </c:pt>
                <c:pt idx="266">
                  <c:v>46165.125</c:v>
                </c:pt>
                <c:pt idx="267">
                  <c:v>46165.166666666664</c:v>
                </c:pt>
                <c:pt idx="268">
                  <c:v>46165.208333333336</c:v>
                </c:pt>
                <c:pt idx="269">
                  <c:v>46165.25</c:v>
                </c:pt>
                <c:pt idx="270">
                  <c:v>46165.291666666664</c:v>
                </c:pt>
                <c:pt idx="271">
                  <c:v>46165.333333333336</c:v>
                </c:pt>
                <c:pt idx="272">
                  <c:v>46165.375</c:v>
                </c:pt>
                <c:pt idx="273">
                  <c:v>46165.416666666664</c:v>
                </c:pt>
                <c:pt idx="274">
                  <c:v>46165.458333333336</c:v>
                </c:pt>
                <c:pt idx="275">
                  <c:v>46165.5</c:v>
                </c:pt>
                <c:pt idx="276">
                  <c:v>46165.541666666664</c:v>
                </c:pt>
                <c:pt idx="277">
                  <c:v>46165.583333333336</c:v>
                </c:pt>
                <c:pt idx="278">
                  <c:v>46165.625</c:v>
                </c:pt>
                <c:pt idx="279">
                  <c:v>46165.666666666664</c:v>
                </c:pt>
                <c:pt idx="280">
                  <c:v>46165.708333333336</c:v>
                </c:pt>
                <c:pt idx="281">
                  <c:v>46165.75</c:v>
                </c:pt>
                <c:pt idx="282">
                  <c:v>46165.791666666664</c:v>
                </c:pt>
                <c:pt idx="283">
                  <c:v>46165.833333333336</c:v>
                </c:pt>
                <c:pt idx="284">
                  <c:v>46165.875</c:v>
                </c:pt>
                <c:pt idx="285">
                  <c:v>46165.916666666664</c:v>
                </c:pt>
                <c:pt idx="286">
                  <c:v>46165.958333333336</c:v>
                </c:pt>
                <c:pt idx="287">
                  <c:v>46166</c:v>
                </c:pt>
                <c:pt idx="288">
                  <c:v>46166.041666666664</c:v>
                </c:pt>
                <c:pt idx="289">
                  <c:v>46166.083333333336</c:v>
                </c:pt>
                <c:pt idx="290">
                  <c:v>46166.125</c:v>
                </c:pt>
                <c:pt idx="291">
                  <c:v>46166.166666666664</c:v>
                </c:pt>
                <c:pt idx="292">
                  <c:v>46166.208333333336</c:v>
                </c:pt>
                <c:pt idx="293">
                  <c:v>46166.25</c:v>
                </c:pt>
                <c:pt idx="294">
                  <c:v>46166.291666666664</c:v>
                </c:pt>
                <c:pt idx="295">
                  <c:v>46166.333333333336</c:v>
                </c:pt>
                <c:pt idx="296">
                  <c:v>46166.375</c:v>
                </c:pt>
                <c:pt idx="297">
                  <c:v>46166.416666666664</c:v>
                </c:pt>
                <c:pt idx="298">
                  <c:v>46166.458333333336</c:v>
                </c:pt>
                <c:pt idx="299">
                  <c:v>46166.5</c:v>
                </c:pt>
                <c:pt idx="300">
                  <c:v>46166.541666666664</c:v>
                </c:pt>
                <c:pt idx="301">
                  <c:v>46166.583333333336</c:v>
                </c:pt>
                <c:pt idx="302">
                  <c:v>46166.625</c:v>
                </c:pt>
                <c:pt idx="303">
                  <c:v>46166.666666666664</c:v>
                </c:pt>
                <c:pt idx="304">
                  <c:v>46166.708333333336</c:v>
                </c:pt>
                <c:pt idx="305">
                  <c:v>46166.75</c:v>
                </c:pt>
                <c:pt idx="306">
                  <c:v>46166.791666666664</c:v>
                </c:pt>
                <c:pt idx="307">
                  <c:v>46166.833333333336</c:v>
                </c:pt>
                <c:pt idx="308">
                  <c:v>46166.875</c:v>
                </c:pt>
                <c:pt idx="309">
                  <c:v>46166.916666666664</c:v>
                </c:pt>
                <c:pt idx="310">
                  <c:v>46166.958333333336</c:v>
                </c:pt>
                <c:pt idx="311">
                  <c:v>46167</c:v>
                </c:pt>
                <c:pt idx="312">
                  <c:v>46167.041666666664</c:v>
                </c:pt>
                <c:pt idx="313">
                  <c:v>46167.083333333336</c:v>
                </c:pt>
                <c:pt idx="314">
                  <c:v>46167.125</c:v>
                </c:pt>
                <c:pt idx="315">
                  <c:v>46167.166666666664</c:v>
                </c:pt>
                <c:pt idx="316">
                  <c:v>46167.208333333336</c:v>
                </c:pt>
                <c:pt idx="317">
                  <c:v>46167.25</c:v>
                </c:pt>
                <c:pt idx="318">
                  <c:v>46167.291666666664</c:v>
                </c:pt>
                <c:pt idx="319">
                  <c:v>46167.333333333336</c:v>
                </c:pt>
                <c:pt idx="320">
                  <c:v>46167.375</c:v>
                </c:pt>
                <c:pt idx="321">
                  <c:v>46167.416666666664</c:v>
                </c:pt>
                <c:pt idx="322">
                  <c:v>46167.458333333336</c:v>
                </c:pt>
                <c:pt idx="323">
                  <c:v>46167.5</c:v>
                </c:pt>
                <c:pt idx="324">
                  <c:v>46167.541666666664</c:v>
                </c:pt>
                <c:pt idx="325">
                  <c:v>46167.583333333336</c:v>
                </c:pt>
                <c:pt idx="326">
                  <c:v>46167.625</c:v>
                </c:pt>
                <c:pt idx="327">
                  <c:v>46167.666666666664</c:v>
                </c:pt>
                <c:pt idx="328">
                  <c:v>46167.708333333336</c:v>
                </c:pt>
                <c:pt idx="329">
                  <c:v>46167.75</c:v>
                </c:pt>
                <c:pt idx="330">
                  <c:v>46167.791666666664</c:v>
                </c:pt>
                <c:pt idx="331">
                  <c:v>46167.833333333336</c:v>
                </c:pt>
                <c:pt idx="332">
                  <c:v>46167.875</c:v>
                </c:pt>
                <c:pt idx="333">
                  <c:v>46167.916666666664</c:v>
                </c:pt>
                <c:pt idx="334">
                  <c:v>46167.958333333336</c:v>
                </c:pt>
                <c:pt idx="335">
                  <c:v>46168</c:v>
                </c:pt>
                <c:pt idx="336">
                  <c:v>46168.041666666664</c:v>
                </c:pt>
                <c:pt idx="337">
                  <c:v>46168.083333333336</c:v>
                </c:pt>
                <c:pt idx="338">
                  <c:v>46168.125</c:v>
                </c:pt>
                <c:pt idx="339">
                  <c:v>46168.166666666664</c:v>
                </c:pt>
                <c:pt idx="340">
                  <c:v>46168.208333333336</c:v>
                </c:pt>
                <c:pt idx="341">
                  <c:v>46168.25</c:v>
                </c:pt>
                <c:pt idx="342">
                  <c:v>46168.291666666664</c:v>
                </c:pt>
                <c:pt idx="343">
                  <c:v>46168.333333333336</c:v>
                </c:pt>
                <c:pt idx="344">
                  <c:v>46168.375</c:v>
                </c:pt>
                <c:pt idx="345">
                  <c:v>46168.416666666664</c:v>
                </c:pt>
                <c:pt idx="346">
                  <c:v>46168.458333333336</c:v>
                </c:pt>
                <c:pt idx="347">
                  <c:v>46168.5</c:v>
                </c:pt>
                <c:pt idx="348">
                  <c:v>46168.541666666664</c:v>
                </c:pt>
                <c:pt idx="349">
                  <c:v>46168.583333333336</c:v>
                </c:pt>
                <c:pt idx="350">
                  <c:v>46168.625</c:v>
                </c:pt>
                <c:pt idx="351">
                  <c:v>46168.666666666664</c:v>
                </c:pt>
                <c:pt idx="352">
                  <c:v>46168.708333333336</c:v>
                </c:pt>
                <c:pt idx="353">
                  <c:v>46168.75</c:v>
                </c:pt>
                <c:pt idx="354">
                  <c:v>46168.791666666664</c:v>
                </c:pt>
                <c:pt idx="355">
                  <c:v>46168.833333333336</c:v>
                </c:pt>
                <c:pt idx="356">
                  <c:v>46168.875</c:v>
                </c:pt>
                <c:pt idx="357">
                  <c:v>46168.916666666664</c:v>
                </c:pt>
                <c:pt idx="358">
                  <c:v>46168.958333333336</c:v>
                </c:pt>
                <c:pt idx="359">
                  <c:v>46169</c:v>
                </c:pt>
              </c:numCache>
            </c:numRef>
          </c:cat>
          <c:val>
            <c:numRef>
              <c:f>'Hourly Charts'!$AW$3:$AW$362</c:f>
              <c:numCache>
                <c:formatCode>General</c:formatCode>
                <c:ptCount val="360"/>
                <c:pt idx="0">
                  <c:v>0.37486860487686502</c:v>
                </c:pt>
                <c:pt idx="1">
                  <c:v>0.37589594128097004</c:v>
                </c:pt>
                <c:pt idx="2">
                  <c:v>0.38215365348276703</c:v>
                </c:pt>
                <c:pt idx="3">
                  <c:v>0.37828317737626382</c:v>
                </c:pt>
                <c:pt idx="4">
                  <c:v>0.365523137847241</c:v>
                </c:pt>
                <c:pt idx="5">
                  <c:v>0.33447514880459844</c:v>
                </c:pt>
                <c:pt idx="6">
                  <c:v>0.29793926684545552</c:v>
                </c:pt>
                <c:pt idx="7">
                  <c:v>0.17176267136309378</c:v>
                </c:pt>
                <c:pt idx="8">
                  <c:v>0.13523160490464625</c:v>
                </c:pt>
                <c:pt idx="9">
                  <c:v>0.12801872839858117</c:v>
                </c:pt>
                <c:pt idx="10">
                  <c:v>0.11879845510899698</c:v>
                </c:pt>
                <c:pt idx="11">
                  <c:v>0.11131527827091707</c:v>
                </c:pt>
                <c:pt idx="12">
                  <c:v>0.10585852234265175</c:v>
                </c:pt>
                <c:pt idx="13">
                  <c:v>0.11074865971267409</c:v>
                </c:pt>
                <c:pt idx="14">
                  <c:v>0.12606478904775853</c:v>
                </c:pt>
                <c:pt idx="15">
                  <c:v>0.14616529813957835</c:v>
                </c:pt>
                <c:pt idx="16">
                  <c:v>0.16771105933776961</c:v>
                </c:pt>
                <c:pt idx="17">
                  <c:v>0.19991946549367795</c:v>
                </c:pt>
                <c:pt idx="18">
                  <c:v>0.22411963760490813</c:v>
                </c:pt>
                <c:pt idx="19">
                  <c:v>0.25940789242406637</c:v>
                </c:pt>
                <c:pt idx="20">
                  <c:v>0.25959292520726701</c:v>
                </c:pt>
                <c:pt idx="21">
                  <c:v>0.25318108562023084</c:v>
                </c:pt>
                <c:pt idx="22">
                  <c:v>0.26952523264053346</c:v>
                </c:pt>
                <c:pt idx="23">
                  <c:v>0.25649893758257447</c:v>
                </c:pt>
                <c:pt idx="24">
                  <c:v>0.23156580085583622</c:v>
                </c:pt>
                <c:pt idx="25">
                  <c:v>0.21972353177929302</c:v>
                </c:pt>
                <c:pt idx="26">
                  <c:v>0.21587462859371614</c:v>
                </c:pt>
                <c:pt idx="27">
                  <c:v>0.22193626402351202</c:v>
                </c:pt>
                <c:pt idx="28">
                  <c:v>0.21723984000164054</c:v>
                </c:pt>
                <c:pt idx="29">
                  <c:v>0.24881860186551494</c:v>
                </c:pt>
                <c:pt idx="30">
                  <c:v>0.21244370980584912</c:v>
                </c:pt>
                <c:pt idx="31">
                  <c:v>0.10241941278793071</c:v>
                </c:pt>
                <c:pt idx="32">
                  <c:v>8.3222397392598471E-2</c:v>
                </c:pt>
                <c:pt idx="33">
                  <c:v>8.0440125019682174E-2</c:v>
                </c:pt>
                <c:pt idx="34">
                  <c:v>8.2179319283161856E-2</c:v>
                </c:pt>
                <c:pt idx="35">
                  <c:v>8.2124183191033095E-2</c:v>
                </c:pt>
                <c:pt idx="36">
                  <c:v>8.1639114681620606E-2</c:v>
                </c:pt>
                <c:pt idx="37">
                  <c:v>8.1888997789232212E-2</c:v>
                </c:pt>
                <c:pt idx="38">
                  <c:v>8.3849371367573769E-2</c:v>
                </c:pt>
                <c:pt idx="39">
                  <c:v>9.2477720962027596E-2</c:v>
                </c:pt>
                <c:pt idx="40">
                  <c:v>0.10524465558715781</c:v>
                </c:pt>
                <c:pt idx="41">
                  <c:v>0.10121822015537141</c:v>
                </c:pt>
                <c:pt idx="42">
                  <c:v>0.11968989779241049</c:v>
                </c:pt>
                <c:pt idx="43">
                  <c:v>0.13421206768299238</c:v>
                </c:pt>
                <c:pt idx="44">
                  <c:v>0.14320847161696709</c:v>
                </c:pt>
                <c:pt idx="45">
                  <c:v>0.15060521244906866</c:v>
                </c:pt>
                <c:pt idx="46">
                  <c:v>0.15826921853159628</c:v>
                </c:pt>
                <c:pt idx="47">
                  <c:v>0.18246366241414627</c:v>
                </c:pt>
                <c:pt idx="48">
                  <c:v>0.1749864989847047</c:v>
                </c:pt>
                <c:pt idx="49">
                  <c:v>0.1741512491137267</c:v>
                </c:pt>
                <c:pt idx="50">
                  <c:v>0.19578282075945455</c:v>
                </c:pt>
                <c:pt idx="51">
                  <c:v>0.20070460708349011</c:v>
                </c:pt>
                <c:pt idx="52">
                  <c:v>0.19928788105982395</c:v>
                </c:pt>
                <c:pt idx="53">
                  <c:v>0.1977981948314417</c:v>
                </c:pt>
                <c:pt idx="54">
                  <c:v>0.17438095657512498</c:v>
                </c:pt>
                <c:pt idx="55">
                  <c:v>0.13133810645802374</c:v>
                </c:pt>
                <c:pt idx="56">
                  <c:v>0.11789949365289584</c:v>
                </c:pt>
                <c:pt idx="57">
                  <c:v>0.11982643318140798</c:v>
                </c:pt>
                <c:pt idx="58">
                  <c:v>0.11440280760138921</c:v>
                </c:pt>
                <c:pt idx="59">
                  <c:v>0.12204848667343239</c:v>
                </c:pt>
                <c:pt idx="60">
                  <c:v>0.12014084119779572</c:v>
                </c:pt>
                <c:pt idx="61">
                  <c:v>0.11121717632364676</c:v>
                </c:pt>
                <c:pt idx="62">
                  <c:v>0.11946902865597957</c:v>
                </c:pt>
                <c:pt idx="63">
                  <c:v>0.1003553459112714</c:v>
                </c:pt>
                <c:pt idx="64">
                  <c:v>0.10682834384946797</c:v>
                </c:pt>
                <c:pt idx="65">
                  <c:v>0.10550876531494897</c:v>
                </c:pt>
                <c:pt idx="66">
                  <c:v>0.11255837975688604</c:v>
                </c:pt>
                <c:pt idx="67">
                  <c:v>0.11463262707996094</c:v>
                </c:pt>
                <c:pt idx="68">
                  <c:v>0.12018031280453786</c:v>
                </c:pt>
                <c:pt idx="69">
                  <c:v>0.12214132284940186</c:v>
                </c:pt>
                <c:pt idx="70">
                  <c:v>0.13307714406714827</c:v>
                </c:pt>
                <c:pt idx="71">
                  <c:v>0.14878546756468039</c:v>
                </c:pt>
                <c:pt idx="72">
                  <c:v>0.16994426408893318</c:v>
                </c:pt>
                <c:pt idx="73">
                  <c:v>0.17858502388272124</c:v>
                </c:pt>
                <c:pt idx="74">
                  <c:v>0.16521423830653129</c:v>
                </c:pt>
                <c:pt idx="75">
                  <c:v>0.17282600930003605</c:v>
                </c:pt>
                <c:pt idx="76">
                  <c:v>0.16214687251794718</c:v>
                </c:pt>
                <c:pt idx="77">
                  <c:v>0.1546763236618503</c:v>
                </c:pt>
                <c:pt idx="78">
                  <c:v>0.15617388193362777</c:v>
                </c:pt>
                <c:pt idx="79">
                  <c:v>0.1157870025608671</c:v>
                </c:pt>
                <c:pt idx="80">
                  <c:v>0.10406597693119334</c:v>
                </c:pt>
                <c:pt idx="81">
                  <c:v>0.10467483717005005</c:v>
                </c:pt>
                <c:pt idx="82">
                  <c:v>0.10156752873083674</c:v>
                </c:pt>
                <c:pt idx="83">
                  <c:v>0.10082153472493657</c:v>
                </c:pt>
                <c:pt idx="84">
                  <c:v>0.10092670458135598</c:v>
                </c:pt>
                <c:pt idx="85">
                  <c:v>0.10592485078350775</c:v>
                </c:pt>
                <c:pt idx="86">
                  <c:v>0.10270986978310505</c:v>
                </c:pt>
                <c:pt idx="87">
                  <c:v>0.10516962280116444</c:v>
                </c:pt>
                <c:pt idx="88">
                  <c:v>0.10461748087399299</c:v>
                </c:pt>
                <c:pt idx="89">
                  <c:v>9.5748364589350904E-2</c:v>
                </c:pt>
                <c:pt idx="90">
                  <c:v>9.9736754954409881E-2</c:v>
                </c:pt>
                <c:pt idx="91">
                  <c:v>0.10430756388082628</c:v>
                </c:pt>
                <c:pt idx="92">
                  <c:v>0.10435889834960053</c:v>
                </c:pt>
                <c:pt idx="93">
                  <c:v>0.10678867423051697</c:v>
                </c:pt>
                <c:pt idx="94">
                  <c:v>0.12206703603765733</c:v>
                </c:pt>
                <c:pt idx="95">
                  <c:v>0.14015640941932356</c:v>
                </c:pt>
                <c:pt idx="96">
                  <c:v>0.15894352243490484</c:v>
                </c:pt>
                <c:pt idx="97">
                  <c:v>0.17304156565292855</c:v>
                </c:pt>
                <c:pt idx="98">
                  <c:v>0.17834126191955429</c:v>
                </c:pt>
                <c:pt idx="99">
                  <c:v>0.18861785244483414</c:v>
                </c:pt>
                <c:pt idx="100">
                  <c:v>0.19059418160186328</c:v>
                </c:pt>
                <c:pt idx="101">
                  <c:v>0.18391347348289774</c:v>
                </c:pt>
                <c:pt idx="102">
                  <c:v>0.16427247741659576</c:v>
                </c:pt>
                <c:pt idx="103">
                  <c:v>9.9524938798414481E-2</c:v>
                </c:pt>
                <c:pt idx="104">
                  <c:v>7.7997104369963099E-2</c:v>
                </c:pt>
                <c:pt idx="105">
                  <c:v>7.5018961639641987E-2</c:v>
                </c:pt>
                <c:pt idx="106">
                  <c:v>7.7506986498837263E-2</c:v>
                </c:pt>
                <c:pt idx="107">
                  <c:v>7.475735698259757E-2</c:v>
                </c:pt>
                <c:pt idx="108">
                  <c:v>8.6035304517665598E-2</c:v>
                </c:pt>
                <c:pt idx="109">
                  <c:v>8.3515797356332869E-2</c:v>
                </c:pt>
                <c:pt idx="110">
                  <c:v>8.6249079595219685E-2</c:v>
                </c:pt>
                <c:pt idx="111">
                  <c:v>8.7589340181328912E-2</c:v>
                </c:pt>
                <c:pt idx="112">
                  <c:v>0.10020878281283251</c:v>
                </c:pt>
                <c:pt idx="113">
                  <c:v>9.0486519357877201E-2</c:v>
                </c:pt>
                <c:pt idx="114">
                  <c:v>0.10470465988267282</c:v>
                </c:pt>
                <c:pt idx="115">
                  <c:v>0.11592401939415317</c:v>
                </c:pt>
                <c:pt idx="116">
                  <c:v>0.12500296929767041</c:v>
                </c:pt>
                <c:pt idx="117">
                  <c:v>0.12625830778543867</c:v>
                </c:pt>
                <c:pt idx="118">
                  <c:v>0.13175720399857596</c:v>
                </c:pt>
                <c:pt idx="119">
                  <c:v>0.13707110529907082</c:v>
                </c:pt>
                <c:pt idx="120">
                  <c:v>0.15273467528491466</c:v>
                </c:pt>
                <c:pt idx="121">
                  <c:v>0.15932445442871246</c:v>
                </c:pt>
                <c:pt idx="122">
                  <c:v>0.16102284743835341</c:v>
                </c:pt>
                <c:pt idx="123">
                  <c:v>0.16147804955235884</c:v>
                </c:pt>
                <c:pt idx="124">
                  <c:v>0.15858814318924921</c:v>
                </c:pt>
                <c:pt idx="125">
                  <c:v>0.16308450233812857</c:v>
                </c:pt>
                <c:pt idx="126">
                  <c:v>0.14807248958071673</c:v>
                </c:pt>
                <c:pt idx="127">
                  <c:v>0.13060135491561378</c:v>
                </c:pt>
                <c:pt idx="128">
                  <c:v>0.12789459630517513</c:v>
                </c:pt>
                <c:pt idx="129">
                  <c:v>0.11970820722994545</c:v>
                </c:pt>
                <c:pt idx="130">
                  <c:v>0.11667151971331598</c:v>
                </c:pt>
                <c:pt idx="131">
                  <c:v>0.10703222526458042</c:v>
                </c:pt>
                <c:pt idx="132">
                  <c:v>0.1001859262012347</c:v>
                </c:pt>
                <c:pt idx="133">
                  <c:v>0.10552529897105525</c:v>
                </c:pt>
                <c:pt idx="134">
                  <c:v>0.10959054073915832</c:v>
                </c:pt>
                <c:pt idx="135">
                  <c:v>0.10317990553100122</c:v>
                </c:pt>
                <c:pt idx="136">
                  <c:v>9.9385548002395935E-2</c:v>
                </c:pt>
                <c:pt idx="137">
                  <c:v>9.6984733441327631E-2</c:v>
                </c:pt>
                <c:pt idx="138">
                  <c:v>0.10722621455178487</c:v>
                </c:pt>
                <c:pt idx="139">
                  <c:v>0.11723834503035761</c:v>
                </c:pt>
                <c:pt idx="140">
                  <c:v>0.12161981931401268</c:v>
                </c:pt>
                <c:pt idx="141">
                  <c:v>0.12432730404931086</c:v>
                </c:pt>
                <c:pt idx="142">
                  <c:v>0.14210953550647129</c:v>
                </c:pt>
                <c:pt idx="143">
                  <c:v>0.15023412837556019</c:v>
                </c:pt>
                <c:pt idx="144">
                  <c:v>0.18039304613855331</c:v>
                </c:pt>
                <c:pt idx="145">
                  <c:v>0.18474412745273078</c:v>
                </c:pt>
                <c:pt idx="146">
                  <c:v>0.19061104011587696</c:v>
                </c:pt>
                <c:pt idx="147">
                  <c:v>0.18885757794576838</c:v>
                </c:pt>
                <c:pt idx="148">
                  <c:v>0.1721665777033427</c:v>
                </c:pt>
                <c:pt idx="149">
                  <c:v>0.16430003763137724</c:v>
                </c:pt>
                <c:pt idx="150">
                  <c:v>0.16025833572719511</c:v>
                </c:pt>
                <c:pt idx="151">
                  <c:v>0.1436638956609238</c:v>
                </c:pt>
                <c:pt idx="152">
                  <c:v>0.12768253383145697</c:v>
                </c:pt>
                <c:pt idx="153">
                  <c:v>0.11936734407277826</c:v>
                </c:pt>
                <c:pt idx="154">
                  <c:v>0.12344322633284532</c:v>
                </c:pt>
                <c:pt idx="155">
                  <c:v>0.12218563572037468</c:v>
                </c:pt>
                <c:pt idx="156">
                  <c:v>0.12313060373346497</c:v>
                </c:pt>
                <c:pt idx="157">
                  <c:v>0.12464657321349547</c:v>
                </c:pt>
                <c:pt idx="158">
                  <c:v>0.12805980605953918</c:v>
                </c:pt>
                <c:pt idx="159">
                  <c:v>0.13740688338311466</c:v>
                </c:pt>
                <c:pt idx="160">
                  <c:v>0.15450538553256801</c:v>
                </c:pt>
                <c:pt idx="161">
                  <c:v>0.1653369284477666</c:v>
                </c:pt>
                <c:pt idx="162">
                  <c:v>0.17419612444119914</c:v>
                </c:pt>
                <c:pt idx="163">
                  <c:v>0.19030331196093242</c:v>
                </c:pt>
                <c:pt idx="164">
                  <c:v>0.18976545224862876</c:v>
                </c:pt>
                <c:pt idx="165">
                  <c:v>0.18766578959206631</c:v>
                </c:pt>
                <c:pt idx="166">
                  <c:v>0.21107021267898871</c:v>
                </c:pt>
                <c:pt idx="167">
                  <c:v>0.22302068576711986</c:v>
                </c:pt>
                <c:pt idx="168">
                  <c:v>0.22807511135583958</c:v>
                </c:pt>
                <c:pt idx="169">
                  <c:v>0.26608936439659348</c:v>
                </c:pt>
                <c:pt idx="170">
                  <c:v>0.30430817323622639</c:v>
                </c:pt>
                <c:pt idx="171">
                  <c:v>0.32221099263576164</c:v>
                </c:pt>
                <c:pt idx="172">
                  <c:v>0.31928940593833471</c:v>
                </c:pt>
                <c:pt idx="173">
                  <c:v>0.32452479594949513</c:v>
                </c:pt>
                <c:pt idx="174">
                  <c:v>0.26998128908628427</c:v>
                </c:pt>
                <c:pt idx="175">
                  <c:v>0.16555348366360245</c:v>
                </c:pt>
                <c:pt idx="176">
                  <c:v>0.12672903235295074</c:v>
                </c:pt>
                <c:pt idx="177">
                  <c:v>0.11659673079305066</c:v>
                </c:pt>
                <c:pt idx="178">
                  <c:v>0.11628606555491069</c:v>
                </c:pt>
                <c:pt idx="179">
                  <c:v>0.10640068551650013</c:v>
                </c:pt>
                <c:pt idx="180">
                  <c:v>0.10788383237526387</c:v>
                </c:pt>
                <c:pt idx="181">
                  <c:v>0.10417093901228378</c:v>
                </c:pt>
                <c:pt idx="182">
                  <c:v>0.10624961539580713</c:v>
                </c:pt>
                <c:pt idx="183">
                  <c:v>0.11837012110004523</c:v>
                </c:pt>
                <c:pt idx="184">
                  <c:v>0.13988197555106469</c:v>
                </c:pt>
                <c:pt idx="185">
                  <c:v>0.16273202237324202</c:v>
                </c:pt>
                <c:pt idx="186">
                  <c:v>0.20087382536835768</c:v>
                </c:pt>
                <c:pt idx="187">
                  <c:v>0.22920371622456195</c:v>
                </c:pt>
                <c:pt idx="188">
                  <c:v>0.23050187920232518</c:v>
                </c:pt>
                <c:pt idx="189">
                  <c:v>0.23345076552531721</c:v>
                </c:pt>
                <c:pt idx="190">
                  <c:v>0.26201405554657964</c:v>
                </c:pt>
                <c:pt idx="191">
                  <c:v>0.28413116054249837</c:v>
                </c:pt>
                <c:pt idx="192">
                  <c:v>0.32575861359958885</c:v>
                </c:pt>
                <c:pt idx="193">
                  <c:v>0.35496695812820578</c:v>
                </c:pt>
                <c:pt idx="194">
                  <c:v>0.35986558874553554</c:v>
                </c:pt>
                <c:pt idx="195">
                  <c:v>0.34050494393135594</c:v>
                </c:pt>
                <c:pt idx="196">
                  <c:v>0.31936346908998159</c:v>
                </c:pt>
                <c:pt idx="197">
                  <c:v>0.31466220203303835</c:v>
                </c:pt>
                <c:pt idx="198">
                  <c:v>0.30560209314572223</c:v>
                </c:pt>
                <c:pt idx="199">
                  <c:v>0.22199569303798078</c:v>
                </c:pt>
                <c:pt idx="200">
                  <c:v>0.18962390860850017</c:v>
                </c:pt>
                <c:pt idx="201">
                  <c:v>0.18284366175494765</c:v>
                </c:pt>
                <c:pt idx="202">
                  <c:v>0.17029226479439885</c:v>
                </c:pt>
                <c:pt idx="203">
                  <c:v>0.16056545696107266</c:v>
                </c:pt>
                <c:pt idx="204">
                  <c:v>0.16603643341076102</c:v>
                </c:pt>
                <c:pt idx="205">
                  <c:v>0.1698486410565872</c:v>
                </c:pt>
                <c:pt idx="206">
                  <c:v>0.18323813056520549</c:v>
                </c:pt>
                <c:pt idx="207">
                  <c:v>0.20140055837508611</c:v>
                </c:pt>
                <c:pt idx="208">
                  <c:v>0.22119281607660049</c:v>
                </c:pt>
                <c:pt idx="209">
                  <c:v>0.24805159892421894</c:v>
                </c:pt>
                <c:pt idx="210">
                  <c:v>0.26966247865815057</c:v>
                </c:pt>
                <c:pt idx="211">
                  <c:v>0.27666605153170387</c:v>
                </c:pt>
                <c:pt idx="212">
                  <c:v>0.27862092251103093</c:v>
                </c:pt>
                <c:pt idx="213">
                  <c:v>0.279070222962086</c:v>
                </c:pt>
                <c:pt idx="214">
                  <c:v>0.30694401379680009</c:v>
                </c:pt>
                <c:pt idx="215">
                  <c:v>0.335977695921998</c:v>
                </c:pt>
                <c:pt idx="216">
                  <c:v>0.33070311789334017</c:v>
                </c:pt>
                <c:pt idx="217">
                  <c:v>0.33633452993799762</c:v>
                </c:pt>
                <c:pt idx="218">
                  <c:v>0.34091602727712039</c:v>
                </c:pt>
                <c:pt idx="219">
                  <c:v>0.33101426384531701</c:v>
                </c:pt>
                <c:pt idx="220">
                  <c:v>0.32793933430601746</c:v>
                </c:pt>
                <c:pt idx="221">
                  <c:v>0.34163491162271031</c:v>
                </c:pt>
                <c:pt idx="222">
                  <c:v>0.31100978514610811</c:v>
                </c:pt>
                <c:pt idx="223">
                  <c:v>0.17685327508522933</c:v>
                </c:pt>
                <c:pt idx="224">
                  <c:v>0.13760879208395962</c:v>
                </c:pt>
                <c:pt idx="225">
                  <c:v>0.13041652916313881</c:v>
                </c:pt>
                <c:pt idx="226">
                  <c:v>0.1314050114761548</c:v>
                </c:pt>
                <c:pt idx="227">
                  <c:v>0.13505470273066422</c:v>
                </c:pt>
                <c:pt idx="228">
                  <c:v>0.13478522502236087</c:v>
                </c:pt>
                <c:pt idx="229">
                  <c:v>0.14102738045998561</c:v>
                </c:pt>
                <c:pt idx="230">
                  <c:v>0.14486629090963296</c:v>
                </c:pt>
                <c:pt idx="231">
                  <c:v>0.15155437233560271</c:v>
                </c:pt>
                <c:pt idx="232">
                  <c:v>0.17175893170296488</c:v>
                </c:pt>
                <c:pt idx="233">
                  <c:v>0.19371893512472116</c:v>
                </c:pt>
                <c:pt idx="234">
                  <c:v>0.22085710082570528</c:v>
                </c:pt>
                <c:pt idx="235">
                  <c:v>0.25542108861673612</c:v>
                </c:pt>
                <c:pt idx="236">
                  <c:v>0.26536860074425633</c:v>
                </c:pt>
                <c:pt idx="237">
                  <c:v>0.26220498315539531</c:v>
                </c:pt>
                <c:pt idx="238">
                  <c:v>0.27497569078148576</c:v>
                </c:pt>
                <c:pt idx="239">
                  <c:v>0.28679396344726737</c:v>
                </c:pt>
                <c:pt idx="240">
                  <c:v>0.29917972826334027</c:v>
                </c:pt>
                <c:pt idx="241">
                  <c:v>0.30760819845436838</c:v>
                </c:pt>
                <c:pt idx="242">
                  <c:v>0.31860970589418197</c:v>
                </c:pt>
                <c:pt idx="243">
                  <c:v>0.31865604726619451</c:v>
                </c:pt>
                <c:pt idx="244">
                  <c:v>0.30352556343860615</c:v>
                </c:pt>
                <c:pt idx="245">
                  <c:v>0.27924467642105438</c:v>
                </c:pt>
                <c:pt idx="246">
                  <c:v>0.25031756428878971</c:v>
                </c:pt>
                <c:pt idx="247">
                  <c:v>0.15409138955016607</c:v>
                </c:pt>
                <c:pt idx="248">
                  <c:v>0.13911353482373459</c:v>
                </c:pt>
                <c:pt idx="249">
                  <c:v>0.1367660470224378</c:v>
                </c:pt>
                <c:pt idx="250">
                  <c:v>0.13937085286358863</c:v>
                </c:pt>
                <c:pt idx="251">
                  <c:v>0.13795963376051643</c:v>
                </c:pt>
                <c:pt idx="252">
                  <c:v>0.12910673379522253</c:v>
                </c:pt>
                <c:pt idx="253">
                  <c:v>0.1212937344752834</c:v>
                </c:pt>
                <c:pt idx="254">
                  <c:v>0.12101625368240029</c:v>
                </c:pt>
                <c:pt idx="255">
                  <c:v>0.12619913177724984</c:v>
                </c:pt>
                <c:pt idx="256">
                  <c:v>0.14043504431124518</c:v>
                </c:pt>
                <c:pt idx="257">
                  <c:v>0.15711532662541045</c:v>
                </c:pt>
                <c:pt idx="258">
                  <c:v>0.17866550258275019</c:v>
                </c:pt>
                <c:pt idx="259">
                  <c:v>0.19998061822534519</c:v>
                </c:pt>
                <c:pt idx="260">
                  <c:v>0.20035217199013058</c:v>
                </c:pt>
                <c:pt idx="261">
                  <c:v>0.19049443231864757</c:v>
                </c:pt>
                <c:pt idx="262">
                  <c:v>0.1995865472164555</c:v>
                </c:pt>
                <c:pt idx="263">
                  <c:v>0.20515502144006093</c:v>
                </c:pt>
                <c:pt idx="264">
                  <c:v>0.21886056840369755</c:v>
                </c:pt>
                <c:pt idx="265">
                  <c:v>0.23238655283100962</c:v>
                </c:pt>
                <c:pt idx="266">
                  <c:v>0.24581404816112393</c:v>
                </c:pt>
                <c:pt idx="267">
                  <c:v>0.2529051510053586</c:v>
                </c:pt>
                <c:pt idx="268">
                  <c:v>0.26618294494697187</c:v>
                </c:pt>
                <c:pt idx="269">
                  <c:v>0.2595786811484036</c:v>
                </c:pt>
                <c:pt idx="270">
                  <c:v>0.21680407842416727</c:v>
                </c:pt>
                <c:pt idx="271">
                  <c:v>0.11824323686004859</c:v>
                </c:pt>
                <c:pt idx="272">
                  <c:v>8.8309801261627102E-2</c:v>
                </c:pt>
                <c:pt idx="273">
                  <c:v>8.4830888074561253E-2</c:v>
                </c:pt>
                <c:pt idx="274">
                  <c:v>7.9158715806502203E-2</c:v>
                </c:pt>
                <c:pt idx="275">
                  <c:v>8.1481237234408907E-2</c:v>
                </c:pt>
                <c:pt idx="276">
                  <c:v>7.8518391241762589E-2</c:v>
                </c:pt>
                <c:pt idx="277">
                  <c:v>8.6359534326226783E-2</c:v>
                </c:pt>
                <c:pt idx="278">
                  <c:v>9.1967006707527638E-2</c:v>
                </c:pt>
                <c:pt idx="279">
                  <c:v>8.9956153793469842E-2</c:v>
                </c:pt>
                <c:pt idx="280">
                  <c:v>8.4421178265257441E-2</c:v>
                </c:pt>
                <c:pt idx="281">
                  <c:v>9.7502810988702671E-2</c:v>
                </c:pt>
                <c:pt idx="282">
                  <c:v>0.11979360401187009</c:v>
                </c:pt>
                <c:pt idx="283">
                  <c:v>0.1326557212995767</c:v>
                </c:pt>
                <c:pt idx="284">
                  <c:v>0.13593321291019558</c:v>
                </c:pt>
                <c:pt idx="285">
                  <c:v>0.13737068890406451</c:v>
                </c:pt>
                <c:pt idx="286">
                  <c:v>0.16466688549218447</c:v>
                </c:pt>
                <c:pt idx="287">
                  <c:v>0.182942762126420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C3E-4809-AC29-25BE43DF0C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4021456"/>
        <c:axId val="1094012752"/>
      </c:lineChart>
      <c:catAx>
        <c:axId val="1094019280"/>
        <c:scaling>
          <c:orientation val="minMax"/>
        </c:scaling>
        <c:delete val="1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crossAx val="1094007856"/>
        <c:crosses val="autoZero"/>
        <c:auto val="0"/>
        <c:lblAlgn val="ctr"/>
        <c:lblOffset val="100"/>
        <c:tickLblSkip val="48"/>
        <c:tickMarkSkip val="24"/>
        <c:noMultiLvlLbl val="0"/>
      </c:catAx>
      <c:valAx>
        <c:axId val="10940078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96D7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19280"/>
        <c:crosses val="autoZero"/>
        <c:crossBetween val="between"/>
      </c:valAx>
      <c:valAx>
        <c:axId val="109401275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bg1">
                    <a:lumMod val="6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21456"/>
        <c:crosses val="max"/>
        <c:crossBetween val="between"/>
      </c:valAx>
      <c:catAx>
        <c:axId val="1094021456"/>
        <c:scaling>
          <c:orientation val="minMax"/>
        </c:scaling>
        <c:delete val="1"/>
        <c:axPos val="b"/>
        <c:numFmt formatCode="ddmmmyyyy" sourceLinked="1"/>
        <c:majorTickMark val="out"/>
        <c:minorTickMark val="none"/>
        <c:tickLblPos val="nextTo"/>
        <c:crossAx val="1094012752"/>
        <c:crosses val="autoZero"/>
        <c:auto val="0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7143689019535797"/>
          <c:y val="0"/>
          <c:w val="0.12082113775244656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A$4</c:f>
          <c:strCache>
            <c:ptCount val="1"/>
            <c:pt idx="0">
              <c:v>Daily electricity demand, net generation, and total interchange
California (CAL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96688"/>
        <c:axId val="1801972208"/>
      </c:lineChart>
      <c:catAx>
        <c:axId val="180199668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7220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722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9668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O$47</c:f>
          <c:strCache>
            <c:ptCount val="1"/>
            <c:pt idx="0">
              <c:v>Daily CO2 emissions by energy source 
California (CAL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3795900512435961E-2"/>
          <c:y val="0.18692362489563669"/>
          <c:w val="0.7560938702778861"/>
          <c:h val="0.64707130358705167"/>
        </c:manualLayout>
      </c:layout>
      <c:lineChart>
        <c:grouping val="standard"/>
        <c:varyColors val="0"/>
        <c:ser>
          <c:idx val="4"/>
          <c:order val="0"/>
          <c:tx>
            <c:strRef>
              <c:f>'Daily Charts'!$AP$2</c:f>
              <c:strCache>
                <c:ptCount val="1"/>
                <c:pt idx="0">
                  <c:v>Imports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P$3:$AP$368</c:f>
              <c:numCache>
                <c:formatCode>General</c:formatCode>
                <c:ptCount val="366"/>
                <c:pt idx="0">
                  <c:v>20739.403208688593</c:v>
                </c:pt>
                <c:pt idx="1">
                  <c:v>24151.210663486141</c:v>
                </c:pt>
                <c:pt idx="2">
                  <c:v>24123.252541379523</c:v>
                </c:pt>
                <c:pt idx="3">
                  <c:v>19936.807730027314</c:v>
                </c:pt>
                <c:pt idx="4">
                  <c:v>26921.805925424662</c:v>
                </c:pt>
                <c:pt idx="5">
                  <c:v>26450.545561107971</c:v>
                </c:pt>
                <c:pt idx="6">
                  <c:v>25814.883742375863</c:v>
                </c:pt>
                <c:pt idx="7">
                  <c:v>26295.158919822687</c:v>
                </c:pt>
                <c:pt idx="8">
                  <c:v>29496.256349044004</c:v>
                </c:pt>
                <c:pt idx="9">
                  <c:v>25684.702172844693</c:v>
                </c:pt>
                <c:pt idx="10">
                  <c:v>27412.175728163798</c:v>
                </c:pt>
                <c:pt idx="11">
                  <c:v>31330.488015848019</c:v>
                </c:pt>
                <c:pt idx="12">
                  <c:v>29250.680733397989</c:v>
                </c:pt>
                <c:pt idx="13">
                  <c:v>23692.632332868354</c:v>
                </c:pt>
                <c:pt idx="14">
                  <c:v>24420.476291806353</c:v>
                </c:pt>
                <c:pt idx="15">
                  <c:v>25552.373265144248</c:v>
                </c:pt>
                <c:pt idx="16">
                  <c:v>23190.235908822269</c:v>
                </c:pt>
                <c:pt idx="17">
                  <c:v>21844.010074686124</c:v>
                </c:pt>
                <c:pt idx="18">
                  <c:v>24255.342285133225</c:v>
                </c:pt>
                <c:pt idx="19">
                  <c:v>25390.647134543669</c:v>
                </c:pt>
                <c:pt idx="20">
                  <c:v>27186.894553095539</c:v>
                </c:pt>
                <c:pt idx="21">
                  <c:v>30469.243523309186</c:v>
                </c:pt>
                <c:pt idx="22">
                  <c:v>35128.455630518991</c:v>
                </c:pt>
                <c:pt idx="23">
                  <c:v>33887.270388591693</c:v>
                </c:pt>
                <c:pt idx="24">
                  <c:v>27868.96045450792</c:v>
                </c:pt>
                <c:pt idx="25">
                  <c:v>24432.345377881524</c:v>
                </c:pt>
                <c:pt idx="26">
                  <c:v>24182.19559745026</c:v>
                </c:pt>
                <c:pt idx="27">
                  <c:v>31656.213532513346</c:v>
                </c:pt>
                <c:pt idx="28">
                  <c:v>34813.677569474872</c:v>
                </c:pt>
                <c:pt idx="29">
                  <c:v>32567.508195689294</c:v>
                </c:pt>
                <c:pt idx="30">
                  <c:v>31120.352169908343</c:v>
                </c:pt>
                <c:pt idx="31">
                  <c:v>35982.34510345653</c:v>
                </c:pt>
                <c:pt idx="32">
                  <c:v>39776.592202245447</c:v>
                </c:pt>
                <c:pt idx="33">
                  <c:v>36620.950642559757</c:v>
                </c:pt>
                <c:pt idx="34">
                  <c:v>30638.953227302922</c:v>
                </c:pt>
                <c:pt idx="35">
                  <c:v>28184.932213871092</c:v>
                </c:pt>
                <c:pt idx="36">
                  <c:v>29222.87639317902</c:v>
                </c:pt>
                <c:pt idx="37">
                  <c:v>32528.665582978771</c:v>
                </c:pt>
                <c:pt idx="38">
                  <c:v>28759.50550390975</c:v>
                </c:pt>
                <c:pt idx="39">
                  <c:v>30083.313682066604</c:v>
                </c:pt>
                <c:pt idx="40">
                  <c:v>29852.85267091159</c:v>
                </c:pt>
                <c:pt idx="41">
                  <c:v>30813.954612356421</c:v>
                </c:pt>
                <c:pt idx="42">
                  <c:v>28846.885670578522</c:v>
                </c:pt>
                <c:pt idx="43">
                  <c:v>26932.141116163268</c:v>
                </c:pt>
                <c:pt idx="44">
                  <c:v>26142.429063591731</c:v>
                </c:pt>
                <c:pt idx="45">
                  <c:v>35704.359111487211</c:v>
                </c:pt>
                <c:pt idx="46">
                  <c:v>28844.852910935606</c:v>
                </c:pt>
                <c:pt idx="47">
                  <c:v>20719.084456089171</c:v>
                </c:pt>
                <c:pt idx="48">
                  <c:v>27534.760800520631</c:v>
                </c:pt>
                <c:pt idx="49">
                  <c:v>31042.678385817257</c:v>
                </c:pt>
                <c:pt idx="50">
                  <c:v>29382.051434783378</c:v>
                </c:pt>
                <c:pt idx="51">
                  <c:v>30466.147898333307</c:v>
                </c:pt>
                <c:pt idx="52">
                  <c:v>35575.698328013539</c:v>
                </c:pt>
                <c:pt idx="53">
                  <c:v>34296.015453042164</c:v>
                </c:pt>
                <c:pt idx="54">
                  <c:v>33609.466429862958</c:v>
                </c:pt>
                <c:pt idx="55">
                  <c:v>34485.756581661561</c:v>
                </c:pt>
                <c:pt idx="56">
                  <c:v>36160.263364588573</c:v>
                </c:pt>
                <c:pt idx="57">
                  <c:v>34850.512964487105</c:v>
                </c:pt>
                <c:pt idx="58">
                  <c:v>34438.836715904501</c:v>
                </c:pt>
                <c:pt idx="59">
                  <c:v>36141.33794769302</c:v>
                </c:pt>
                <c:pt idx="60">
                  <c:v>30620.666092593034</c:v>
                </c:pt>
                <c:pt idx="61">
                  <c:v>26682.875933578573</c:v>
                </c:pt>
                <c:pt idx="62">
                  <c:v>27059.317842774813</c:v>
                </c:pt>
                <c:pt idx="63">
                  <c:v>27520.323267738131</c:v>
                </c:pt>
                <c:pt idx="64">
                  <c:v>29041.800855684967</c:v>
                </c:pt>
                <c:pt idx="65">
                  <c:v>32057.627976375366</c:v>
                </c:pt>
                <c:pt idx="66">
                  <c:v>35471.618408068658</c:v>
                </c:pt>
                <c:pt idx="67">
                  <c:v>35465.410993638317</c:v>
                </c:pt>
                <c:pt idx="68">
                  <c:v>32057.675429781975</c:v>
                </c:pt>
                <c:pt idx="69">
                  <c:v>27461.212400365635</c:v>
                </c:pt>
                <c:pt idx="70">
                  <c:v>33200.049473635263</c:v>
                </c:pt>
                <c:pt idx="71">
                  <c:v>31394.184720388344</c:v>
                </c:pt>
                <c:pt idx="72">
                  <c:v>29300.218886758503</c:v>
                </c:pt>
                <c:pt idx="73">
                  <c:v>32770.414648415441</c:v>
                </c:pt>
                <c:pt idx="74">
                  <c:v>39077.795766748604</c:v>
                </c:pt>
                <c:pt idx="75">
                  <c:v>39700.433690735284</c:v>
                </c:pt>
                <c:pt idx="76">
                  <c:v>34860.581640800992</c:v>
                </c:pt>
                <c:pt idx="77">
                  <c:v>30920.940368845608</c:v>
                </c:pt>
                <c:pt idx="78">
                  <c:v>26470.297519073945</c:v>
                </c:pt>
                <c:pt idx="79">
                  <c:v>31913.478017450758</c:v>
                </c:pt>
                <c:pt idx="80">
                  <c:v>31421.929715452246</c:v>
                </c:pt>
                <c:pt idx="81">
                  <c:v>34475.683032027824</c:v>
                </c:pt>
                <c:pt idx="82">
                  <c:v>35285.298962854191</c:v>
                </c:pt>
                <c:pt idx="83">
                  <c:v>38170.180087602697</c:v>
                </c:pt>
                <c:pt idx="84">
                  <c:v>35319.9699917119</c:v>
                </c:pt>
                <c:pt idx="85">
                  <c:v>35197.462576299084</c:v>
                </c:pt>
                <c:pt idx="86">
                  <c:v>32042.071214276111</c:v>
                </c:pt>
                <c:pt idx="87">
                  <c:v>33209.887315916887</c:v>
                </c:pt>
                <c:pt idx="88">
                  <c:v>33729.657062851111</c:v>
                </c:pt>
                <c:pt idx="89">
                  <c:v>37273.494655296032</c:v>
                </c:pt>
                <c:pt idx="90">
                  <c:v>36816.956607190747</c:v>
                </c:pt>
                <c:pt idx="91">
                  <c:v>50446.884941895361</c:v>
                </c:pt>
                <c:pt idx="92">
                  <c:v>43356.007317207957</c:v>
                </c:pt>
                <c:pt idx="93">
                  <c:v>42560.372782228391</c:v>
                </c:pt>
                <c:pt idx="94">
                  <c:v>44699.697253174214</c:v>
                </c:pt>
                <c:pt idx="95">
                  <c:v>39552.149759245229</c:v>
                </c:pt>
                <c:pt idx="96">
                  <c:v>43496.527544452794</c:v>
                </c:pt>
                <c:pt idx="97">
                  <c:v>48186.56089465494</c:v>
                </c:pt>
                <c:pt idx="98">
                  <c:v>49067.583690876665</c:v>
                </c:pt>
                <c:pt idx="99">
                  <c:v>48724.113265348889</c:v>
                </c:pt>
                <c:pt idx="100">
                  <c:v>44896.800525755018</c:v>
                </c:pt>
                <c:pt idx="101">
                  <c:v>48436.340296373288</c:v>
                </c:pt>
                <c:pt idx="102">
                  <c:v>45092.513928664463</c:v>
                </c:pt>
                <c:pt idx="103">
                  <c:v>40605.759293161413</c:v>
                </c:pt>
                <c:pt idx="104">
                  <c:v>45408.085880756676</c:v>
                </c:pt>
                <c:pt idx="105">
                  <c:v>45695.592467649571</c:v>
                </c:pt>
                <c:pt idx="106">
                  <c:v>42412.696504311665</c:v>
                </c:pt>
                <c:pt idx="107">
                  <c:v>44086.682045234156</c:v>
                </c:pt>
                <c:pt idx="108">
                  <c:v>42452.941692874017</c:v>
                </c:pt>
                <c:pt idx="109">
                  <c:v>42873.483605438072</c:v>
                </c:pt>
                <c:pt idx="110">
                  <c:v>43618.145439479536</c:v>
                </c:pt>
                <c:pt idx="111">
                  <c:v>43459.448781498599</c:v>
                </c:pt>
                <c:pt idx="112">
                  <c:v>48831.333405100275</c:v>
                </c:pt>
                <c:pt idx="113">
                  <c:v>50652.765135980793</c:v>
                </c:pt>
                <c:pt idx="114">
                  <c:v>56886.799223541697</c:v>
                </c:pt>
                <c:pt idx="115">
                  <c:v>64699.77671144942</c:v>
                </c:pt>
                <c:pt idx="116">
                  <c:v>56715.930909084447</c:v>
                </c:pt>
                <c:pt idx="117">
                  <c:v>56770.834567849328</c:v>
                </c:pt>
                <c:pt idx="118">
                  <c:v>57570.871783500472</c:v>
                </c:pt>
                <c:pt idx="119">
                  <c:v>58763.692330920123</c:v>
                </c:pt>
                <c:pt idx="120">
                  <c:v>59733.129240414441</c:v>
                </c:pt>
                <c:pt idx="121">
                  <c:v>59394.060368669758</c:v>
                </c:pt>
                <c:pt idx="122">
                  <c:v>50417.00346929986</c:v>
                </c:pt>
                <c:pt idx="123">
                  <c:v>55153.300959421889</c:v>
                </c:pt>
                <c:pt idx="124">
                  <c:v>51350.406377217048</c:v>
                </c:pt>
                <c:pt idx="125">
                  <c:v>50524.722911139455</c:v>
                </c:pt>
                <c:pt idx="126">
                  <c:v>53308.186956443489</c:v>
                </c:pt>
                <c:pt idx="127">
                  <c:v>49836.104542034838</c:v>
                </c:pt>
                <c:pt idx="128">
                  <c:v>53554.107741074884</c:v>
                </c:pt>
                <c:pt idx="129">
                  <c:v>55083.559121776816</c:v>
                </c:pt>
                <c:pt idx="130">
                  <c:v>47517.571740256768</c:v>
                </c:pt>
                <c:pt idx="131">
                  <c:v>45584.705009806945</c:v>
                </c:pt>
                <c:pt idx="132">
                  <c:v>47994.326516321547</c:v>
                </c:pt>
                <c:pt idx="133">
                  <c:v>46037.645195445883</c:v>
                </c:pt>
                <c:pt idx="134">
                  <c:v>48147.167388040332</c:v>
                </c:pt>
                <c:pt idx="135">
                  <c:v>45681.315164338674</c:v>
                </c:pt>
                <c:pt idx="136">
                  <c:v>50175.610743250181</c:v>
                </c:pt>
                <c:pt idx="137">
                  <c:v>53150.606116519382</c:v>
                </c:pt>
                <c:pt idx="138">
                  <c:v>42697.71485512473</c:v>
                </c:pt>
                <c:pt idx="139">
                  <c:v>41188.375152280314</c:v>
                </c:pt>
                <c:pt idx="140">
                  <c:v>39288.514931319944</c:v>
                </c:pt>
                <c:pt idx="141">
                  <c:v>45890.710743363816</c:v>
                </c:pt>
                <c:pt idx="142">
                  <c:v>39673.777129003109</c:v>
                </c:pt>
                <c:pt idx="143">
                  <c:v>46025.639059837435</c:v>
                </c:pt>
                <c:pt idx="144">
                  <c:v>46411.099923425965</c:v>
                </c:pt>
                <c:pt idx="145">
                  <c:v>48315.842690717516</c:v>
                </c:pt>
                <c:pt idx="146">
                  <c:v>50108.807458158029</c:v>
                </c:pt>
                <c:pt idx="147">
                  <c:v>49618.39135485467</c:v>
                </c:pt>
                <c:pt idx="148">
                  <c:v>47597.401833553129</c:v>
                </c:pt>
                <c:pt idx="149">
                  <c:v>44974.890007850401</c:v>
                </c:pt>
                <c:pt idx="150">
                  <c:v>45446.999023145814</c:v>
                </c:pt>
                <c:pt idx="151">
                  <c:v>42467.445837033301</c:v>
                </c:pt>
                <c:pt idx="152">
                  <c:v>40129.301786422431</c:v>
                </c:pt>
                <c:pt idx="153">
                  <c:v>40053.055529420453</c:v>
                </c:pt>
                <c:pt idx="154">
                  <c:v>45139.263314489021</c:v>
                </c:pt>
                <c:pt idx="155">
                  <c:v>44085.281636429951</c:v>
                </c:pt>
                <c:pt idx="156">
                  <c:v>44975.874862511206</c:v>
                </c:pt>
                <c:pt idx="157">
                  <c:v>45383.163552023951</c:v>
                </c:pt>
                <c:pt idx="158">
                  <c:v>14368.897781190592</c:v>
                </c:pt>
                <c:pt idx="159">
                  <c:v>40936.934917253915</c:v>
                </c:pt>
                <c:pt idx="160">
                  <c:v>45408.45708048909</c:v>
                </c:pt>
                <c:pt idx="161">
                  <c:v>40290.298658039421</c:v>
                </c:pt>
                <c:pt idx="162">
                  <c:v>43295.911629103502</c:v>
                </c:pt>
                <c:pt idx="163">
                  <c:v>44866.781319401656</c:v>
                </c:pt>
                <c:pt idx="164">
                  <c:v>43129.468200190313</c:v>
                </c:pt>
                <c:pt idx="165">
                  <c:v>42579.094376091671</c:v>
                </c:pt>
                <c:pt idx="166">
                  <c:v>38905.140672748108</c:v>
                </c:pt>
                <c:pt idx="167">
                  <c:v>39281.00149107154</c:v>
                </c:pt>
                <c:pt idx="168">
                  <c:v>46093.641763600957</c:v>
                </c:pt>
                <c:pt idx="169">
                  <c:v>49648.331651982386</c:v>
                </c:pt>
                <c:pt idx="170">
                  <c:v>48681.855815011833</c:v>
                </c:pt>
                <c:pt idx="171">
                  <c:v>44441.604360749239</c:v>
                </c:pt>
                <c:pt idx="172">
                  <c:v>51200.709972566881</c:v>
                </c:pt>
                <c:pt idx="173">
                  <c:v>50188.25483025756</c:v>
                </c:pt>
                <c:pt idx="174">
                  <c:v>49591.563989974871</c:v>
                </c:pt>
                <c:pt idx="175">
                  <c:v>50360.37110747159</c:v>
                </c:pt>
                <c:pt idx="176">
                  <c:v>40287.736405855314</c:v>
                </c:pt>
                <c:pt idx="177">
                  <c:v>38826.991373178622</c:v>
                </c:pt>
                <c:pt idx="178">
                  <c:v>42975.090991605706</c:v>
                </c:pt>
                <c:pt idx="179">
                  <c:v>45088.623676433934</c:v>
                </c:pt>
                <c:pt idx="180">
                  <c:v>45738.639646670039</c:v>
                </c:pt>
                <c:pt idx="181">
                  <c:v>41083.510143801541</c:v>
                </c:pt>
                <c:pt idx="182">
                  <c:v>49930.422974344743</c:v>
                </c:pt>
                <c:pt idx="183">
                  <c:v>47619.465045049648</c:v>
                </c:pt>
                <c:pt idx="184">
                  <c:v>47150.268327579499</c:v>
                </c:pt>
                <c:pt idx="185">
                  <c:v>50782.668225845133</c:v>
                </c:pt>
                <c:pt idx="186">
                  <c:v>47800.006995275893</c:v>
                </c:pt>
                <c:pt idx="187">
                  <c:v>48331.033201293241</c:v>
                </c:pt>
                <c:pt idx="188">
                  <c:v>48210.051399629563</c:v>
                </c:pt>
                <c:pt idx="189">
                  <c:v>48341.361277028736</c:v>
                </c:pt>
                <c:pt idx="190">
                  <c:v>46829.491865631462</c:v>
                </c:pt>
                <c:pt idx="191">
                  <c:v>34806.076559552617</c:v>
                </c:pt>
                <c:pt idx="192">
                  <c:v>43434.852780305548</c:v>
                </c:pt>
                <c:pt idx="193">
                  <c:v>45082.904093020552</c:v>
                </c:pt>
                <c:pt idx="194">
                  <c:v>47598.612551946077</c:v>
                </c:pt>
                <c:pt idx="195">
                  <c:v>48391.62399399509</c:v>
                </c:pt>
                <c:pt idx="196">
                  <c:v>52006.014261356133</c:v>
                </c:pt>
                <c:pt idx="197">
                  <c:v>59782.539900714924</c:v>
                </c:pt>
                <c:pt idx="198">
                  <c:v>55091.003799641599</c:v>
                </c:pt>
                <c:pt idx="199">
                  <c:v>57500.017977728821</c:v>
                </c:pt>
                <c:pt idx="200">
                  <c:v>48453.810706034026</c:v>
                </c:pt>
                <c:pt idx="201">
                  <c:v>52249.126577360032</c:v>
                </c:pt>
                <c:pt idx="202">
                  <c:v>55771.034462728385</c:v>
                </c:pt>
                <c:pt idx="203">
                  <c:v>52759.501657296139</c:v>
                </c:pt>
                <c:pt idx="204">
                  <c:v>54625.197741628363</c:v>
                </c:pt>
                <c:pt idx="205">
                  <c:v>48653.256854664018</c:v>
                </c:pt>
                <c:pt idx="206">
                  <c:v>54071.051770808655</c:v>
                </c:pt>
                <c:pt idx="207">
                  <c:v>47241.796710408547</c:v>
                </c:pt>
                <c:pt idx="208">
                  <c:v>39944.934047029114</c:v>
                </c:pt>
                <c:pt idx="209">
                  <c:v>41420.743258696901</c:v>
                </c:pt>
                <c:pt idx="210">
                  <c:v>49412.040029401571</c:v>
                </c:pt>
                <c:pt idx="211">
                  <c:v>54047.624648408448</c:v>
                </c:pt>
                <c:pt idx="212">
                  <c:v>55566.631265485303</c:v>
                </c:pt>
                <c:pt idx="213">
                  <c:v>41753.821772069859</c:v>
                </c:pt>
                <c:pt idx="214">
                  <c:v>43021.893652315703</c:v>
                </c:pt>
                <c:pt idx="215">
                  <c:v>37866.581275341676</c:v>
                </c:pt>
                <c:pt idx="216">
                  <c:v>43022.530029059053</c:v>
                </c:pt>
                <c:pt idx="217">
                  <c:v>39956.579645542435</c:v>
                </c:pt>
                <c:pt idx="218">
                  <c:v>54212.176565455607</c:v>
                </c:pt>
                <c:pt idx="219">
                  <c:v>58560.985294404782</c:v>
                </c:pt>
                <c:pt idx="220">
                  <c:v>35530.623029137721</c:v>
                </c:pt>
                <c:pt idx="221">
                  <c:v>32335.44160398488</c:v>
                </c:pt>
                <c:pt idx="222">
                  <c:v>31919.445431373533</c:v>
                </c:pt>
                <c:pt idx="223">
                  <c:v>52181.743913809325</c:v>
                </c:pt>
                <c:pt idx="224">
                  <c:v>49630.204412870175</c:v>
                </c:pt>
                <c:pt idx="225">
                  <c:v>53131.555605478556</c:v>
                </c:pt>
                <c:pt idx="226">
                  <c:v>44871.420939511176</c:v>
                </c:pt>
                <c:pt idx="227">
                  <c:v>40229.470989076137</c:v>
                </c:pt>
                <c:pt idx="228">
                  <c:v>41274.026294126277</c:v>
                </c:pt>
                <c:pt idx="229">
                  <c:v>36737.697731817978</c:v>
                </c:pt>
                <c:pt idx="230">
                  <c:v>34625.785346610683</c:v>
                </c:pt>
                <c:pt idx="231">
                  <c:v>38592.036349558788</c:v>
                </c:pt>
                <c:pt idx="232">
                  <c:v>42209.825409674086</c:v>
                </c:pt>
                <c:pt idx="233">
                  <c:v>42884.857935930624</c:v>
                </c:pt>
                <c:pt idx="234">
                  <c:v>49372.052940873451</c:v>
                </c:pt>
                <c:pt idx="235">
                  <c:v>43386.163112481445</c:v>
                </c:pt>
                <c:pt idx="236">
                  <c:v>40512.567252394903</c:v>
                </c:pt>
                <c:pt idx="237">
                  <c:v>48248.01141955515</c:v>
                </c:pt>
                <c:pt idx="238">
                  <c:v>47444.392530562989</c:v>
                </c:pt>
                <c:pt idx="239">
                  <c:v>52942.108165514794</c:v>
                </c:pt>
                <c:pt idx="240">
                  <c:v>57769.704168130243</c:v>
                </c:pt>
                <c:pt idx="241">
                  <c:v>54609.10038306495</c:v>
                </c:pt>
                <c:pt idx="242">
                  <c:v>38427.8383476077</c:v>
                </c:pt>
                <c:pt idx="243">
                  <c:v>24142.144656911885</c:v>
                </c:pt>
                <c:pt idx="244">
                  <c:v>28685.90420113059</c:v>
                </c:pt>
                <c:pt idx="245">
                  <c:v>33947.057609379874</c:v>
                </c:pt>
                <c:pt idx="246">
                  <c:v>36030.743141637926</c:v>
                </c:pt>
                <c:pt idx="247">
                  <c:v>47235.632679162183</c:v>
                </c:pt>
                <c:pt idx="248">
                  <c:v>43913.424028196721</c:v>
                </c:pt>
                <c:pt idx="249">
                  <c:v>43533.374677554195</c:v>
                </c:pt>
                <c:pt idx="250">
                  <c:v>44444.950015792339</c:v>
                </c:pt>
                <c:pt idx="251">
                  <c:v>39426.589188302416</c:v>
                </c:pt>
                <c:pt idx="252">
                  <c:v>42059.389195893229</c:v>
                </c:pt>
                <c:pt idx="253">
                  <c:v>37957.38919967151</c:v>
                </c:pt>
                <c:pt idx="254">
                  <c:v>43596.907404145051</c:v>
                </c:pt>
                <c:pt idx="255">
                  <c:v>47139.824714854025</c:v>
                </c:pt>
                <c:pt idx="256">
                  <c:v>42736.721460110974</c:v>
                </c:pt>
                <c:pt idx="257">
                  <c:v>36941.5252451915</c:v>
                </c:pt>
                <c:pt idx="258">
                  <c:v>35130.363672373613</c:v>
                </c:pt>
                <c:pt idx="259">
                  <c:v>41482.772242936939</c:v>
                </c:pt>
                <c:pt idx="260">
                  <c:v>44401.17176843941</c:v>
                </c:pt>
                <c:pt idx="261">
                  <c:v>40564.571282045872</c:v>
                </c:pt>
                <c:pt idx="262">
                  <c:v>33778.319087965327</c:v>
                </c:pt>
                <c:pt idx="263">
                  <c:v>29754.558096444387</c:v>
                </c:pt>
                <c:pt idx="264">
                  <c:v>39045.5818851121</c:v>
                </c:pt>
                <c:pt idx="265">
                  <c:v>37251.038202908749</c:v>
                </c:pt>
                <c:pt idx="266">
                  <c:v>50635.26535486566</c:v>
                </c:pt>
                <c:pt idx="267">
                  <c:v>42112.998091852562</c:v>
                </c:pt>
                <c:pt idx="268">
                  <c:v>38747.112545519944</c:v>
                </c:pt>
                <c:pt idx="269">
                  <c:v>41453.541465014845</c:v>
                </c:pt>
                <c:pt idx="270">
                  <c:v>39742.145507523761</c:v>
                </c:pt>
                <c:pt idx="271">
                  <c:v>32104.371791200814</c:v>
                </c:pt>
                <c:pt idx="272">
                  <c:v>33177.577565021675</c:v>
                </c:pt>
                <c:pt idx="273">
                  <c:v>39266.428411931607</c:v>
                </c:pt>
                <c:pt idx="274">
                  <c:v>39765.527277145273</c:v>
                </c:pt>
                <c:pt idx="275">
                  <c:v>34187.154785591563</c:v>
                </c:pt>
                <c:pt idx="276">
                  <c:v>34189.886508062831</c:v>
                </c:pt>
                <c:pt idx="277">
                  <c:v>36453.450547169181</c:v>
                </c:pt>
                <c:pt idx="278">
                  <c:v>33962.308635493144</c:v>
                </c:pt>
                <c:pt idx="279">
                  <c:v>31764.629684550397</c:v>
                </c:pt>
                <c:pt idx="280">
                  <c:v>27589.166306891722</c:v>
                </c:pt>
                <c:pt idx="281">
                  <c:v>27533.899830690927</c:v>
                </c:pt>
                <c:pt idx="282">
                  <c:v>26988.186154402363</c:v>
                </c:pt>
                <c:pt idx="283">
                  <c:v>27409.598805536501</c:v>
                </c:pt>
                <c:pt idx="284">
                  <c:v>9367.1701743005142</c:v>
                </c:pt>
                <c:pt idx="285">
                  <c:v>23512.133637992552</c:v>
                </c:pt>
                <c:pt idx="286">
                  <c:v>24368.171058276552</c:v>
                </c:pt>
                <c:pt idx="287">
                  <c:v>26175.606685563998</c:v>
                </c:pt>
                <c:pt idx="288">
                  <c:v>25283.857908484642</c:v>
                </c:pt>
                <c:pt idx="289">
                  <c:v>30681.675197442051</c:v>
                </c:pt>
                <c:pt idx="290">
                  <c:v>26328.89574316108</c:v>
                </c:pt>
                <c:pt idx="291">
                  <c:v>26560.898390162904</c:v>
                </c:pt>
                <c:pt idx="292">
                  <c:v>17164.787940290698</c:v>
                </c:pt>
                <c:pt idx="293">
                  <c:v>21290.422140077291</c:v>
                </c:pt>
                <c:pt idx="294">
                  <c:v>24155.516067257264</c:v>
                </c:pt>
                <c:pt idx="295">
                  <c:v>28334.733055702069</c:v>
                </c:pt>
                <c:pt idx="296">
                  <c:v>27419.888245971339</c:v>
                </c:pt>
                <c:pt idx="297">
                  <c:v>25406.748248900632</c:v>
                </c:pt>
                <c:pt idx="298">
                  <c:v>22291.403397418107</c:v>
                </c:pt>
                <c:pt idx="299">
                  <c:v>18853.109551874761</c:v>
                </c:pt>
                <c:pt idx="300">
                  <c:v>16956.680673875631</c:v>
                </c:pt>
                <c:pt idx="301">
                  <c:v>16536.305093310079</c:v>
                </c:pt>
                <c:pt idx="302">
                  <c:v>23328.388882783922</c:v>
                </c:pt>
                <c:pt idx="303">
                  <c:v>18758.075089867034</c:v>
                </c:pt>
                <c:pt idx="304">
                  <c:v>22114.479963109421</c:v>
                </c:pt>
                <c:pt idx="305">
                  <c:v>21496.800335374355</c:v>
                </c:pt>
                <c:pt idx="306">
                  <c:v>14437.904578095764</c:v>
                </c:pt>
                <c:pt idx="307">
                  <c:v>16947.793855175849</c:v>
                </c:pt>
                <c:pt idx="308">
                  <c:v>28826.137624779651</c:v>
                </c:pt>
                <c:pt idx="309">
                  <c:v>32833.587737424961</c:v>
                </c:pt>
                <c:pt idx="310">
                  <c:v>13189.492766827439</c:v>
                </c:pt>
                <c:pt idx="311">
                  <c:v>22576.925084403207</c:v>
                </c:pt>
                <c:pt idx="312">
                  <c:v>27624.949637053232</c:v>
                </c:pt>
                <c:pt idx="313">
                  <c:v>25516.606689736669</c:v>
                </c:pt>
                <c:pt idx="314">
                  <c:v>25392.992497978612</c:v>
                </c:pt>
                <c:pt idx="315">
                  <c:v>25631.182732157922</c:v>
                </c:pt>
                <c:pt idx="316">
                  <c:v>21832.604262850928</c:v>
                </c:pt>
                <c:pt idx="317">
                  <c:v>25282.959106146522</c:v>
                </c:pt>
                <c:pt idx="318">
                  <c:v>28319.666366690559</c:v>
                </c:pt>
                <c:pt idx="319">
                  <c:v>29433.654071576046</c:v>
                </c:pt>
                <c:pt idx="320">
                  <c:v>25925.319362399889</c:v>
                </c:pt>
                <c:pt idx="321">
                  <c:v>24685.593004004397</c:v>
                </c:pt>
                <c:pt idx="322">
                  <c:v>22072.062556726738</c:v>
                </c:pt>
                <c:pt idx="323">
                  <c:v>23270.451996980282</c:v>
                </c:pt>
                <c:pt idx="324">
                  <c:v>24981.715252958238</c:v>
                </c:pt>
                <c:pt idx="325">
                  <c:v>16478.177631069517</c:v>
                </c:pt>
                <c:pt idx="326">
                  <c:v>14768.419401394754</c:v>
                </c:pt>
                <c:pt idx="327">
                  <c:v>20741.061741826801</c:v>
                </c:pt>
                <c:pt idx="328">
                  <c:v>18361.063778535452</c:v>
                </c:pt>
                <c:pt idx="329">
                  <c:v>17343.052743227967</c:v>
                </c:pt>
                <c:pt idx="330">
                  <c:v>16045.924931288906</c:v>
                </c:pt>
                <c:pt idx="331">
                  <c:v>14834.524385269928</c:v>
                </c:pt>
                <c:pt idx="332">
                  <c:v>16250.419531223502</c:v>
                </c:pt>
                <c:pt idx="333">
                  <c:v>17170.746244164908</c:v>
                </c:pt>
                <c:pt idx="334">
                  <c:v>21112.982516794658</c:v>
                </c:pt>
                <c:pt idx="335">
                  <c:v>16695.408941899306</c:v>
                </c:pt>
                <c:pt idx="336">
                  <c:v>16677.483339767605</c:v>
                </c:pt>
                <c:pt idx="337">
                  <c:v>16854.291259668666</c:v>
                </c:pt>
                <c:pt idx="338">
                  <c:v>17928.417370826366</c:v>
                </c:pt>
                <c:pt idx="339">
                  <c:v>16835.871419756568</c:v>
                </c:pt>
                <c:pt idx="340">
                  <c:v>14904.484049747156</c:v>
                </c:pt>
                <c:pt idx="341">
                  <c:v>15543.813342509406</c:v>
                </c:pt>
                <c:pt idx="342">
                  <c:v>16458.265095428855</c:v>
                </c:pt>
                <c:pt idx="343">
                  <c:v>23905.631010890847</c:v>
                </c:pt>
                <c:pt idx="344">
                  <c:v>24570.586523683945</c:v>
                </c:pt>
                <c:pt idx="345">
                  <c:v>24093.799301744119</c:v>
                </c:pt>
                <c:pt idx="346">
                  <c:v>18136.298884695567</c:v>
                </c:pt>
                <c:pt idx="347">
                  <c:v>16818.330069472839</c:v>
                </c:pt>
                <c:pt idx="348">
                  <c:v>16434.904645193208</c:v>
                </c:pt>
                <c:pt idx="349">
                  <c:v>20983.434687662266</c:v>
                </c:pt>
                <c:pt idx="350">
                  <c:v>17750.809889407326</c:v>
                </c:pt>
                <c:pt idx="351">
                  <c:v>18241.790269293742</c:v>
                </c:pt>
                <c:pt idx="352">
                  <c:v>13491.871041163948</c:v>
                </c:pt>
                <c:pt idx="353">
                  <c:v>19744.834077961328</c:v>
                </c:pt>
                <c:pt idx="354">
                  <c:v>20158.29918429592</c:v>
                </c:pt>
                <c:pt idx="355">
                  <c:v>19216.962186259676</c:v>
                </c:pt>
                <c:pt idx="356">
                  <c:v>17679.536666505424</c:v>
                </c:pt>
                <c:pt idx="357">
                  <c:v>22647.023233175536</c:v>
                </c:pt>
                <c:pt idx="358">
                  <c:v>23621.464157850489</c:v>
                </c:pt>
                <c:pt idx="359">
                  <c:v>24362.785090539383</c:v>
                </c:pt>
                <c:pt idx="360">
                  <c:v>23806.242487158233</c:v>
                </c:pt>
                <c:pt idx="361">
                  <c:v>23136.356715357273</c:v>
                </c:pt>
                <c:pt idx="362">
                  <c:v>19749.5954841905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0F-4963-AD3B-EA1E4185B631}"/>
            </c:ext>
          </c:extLst>
        </c:ser>
        <c:ser>
          <c:idx val="5"/>
          <c:order val="1"/>
          <c:tx>
            <c:strRef>
              <c:f>'Daily Charts'!$AQ$2</c:f>
              <c:strCache>
                <c:ptCount val="1"/>
                <c:pt idx="0">
                  <c:v>Exports</c:v>
                </c:pt>
              </c:strCache>
            </c:strRef>
          </c:tx>
          <c:spPr>
            <a:ln w="28575" cap="rnd">
              <a:solidFill>
                <a:schemeClr val="accent4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Q$3:$AQ$368</c:f>
              <c:numCache>
                <c:formatCode>General</c:formatCode>
                <c:ptCount val="366"/>
                <c:pt idx="0">
                  <c:v>8346.9564245093152</c:v>
                </c:pt>
                <c:pt idx="1">
                  <c:v>10046.03151760744</c:v>
                </c:pt>
                <c:pt idx="2">
                  <c:v>8573.0358011372482</c:v>
                </c:pt>
                <c:pt idx="3">
                  <c:v>4704.9404736355518</c:v>
                </c:pt>
                <c:pt idx="4">
                  <c:v>5817.6704646409526</c:v>
                </c:pt>
                <c:pt idx="5">
                  <c:v>5622.9495561990989</c:v>
                </c:pt>
                <c:pt idx="6">
                  <c:v>4465.885934184741</c:v>
                </c:pt>
                <c:pt idx="7">
                  <c:v>4676.4139497917904</c:v>
                </c:pt>
                <c:pt idx="8">
                  <c:v>4721.9859845552428</c:v>
                </c:pt>
                <c:pt idx="9">
                  <c:v>4943.2603534093578</c:v>
                </c:pt>
                <c:pt idx="10">
                  <c:v>7633.8843342822702</c:v>
                </c:pt>
                <c:pt idx="11">
                  <c:v>6434.7079002689325</c:v>
                </c:pt>
                <c:pt idx="12">
                  <c:v>7105.3912880136231</c:v>
                </c:pt>
                <c:pt idx="13">
                  <c:v>11314.91605334353</c:v>
                </c:pt>
                <c:pt idx="14">
                  <c:v>13488.058684132517</c:v>
                </c:pt>
                <c:pt idx="15">
                  <c:v>9932.76246418747</c:v>
                </c:pt>
                <c:pt idx="16">
                  <c:v>7474.3765307806189</c:v>
                </c:pt>
                <c:pt idx="17">
                  <c:v>7280.6529707769469</c:v>
                </c:pt>
                <c:pt idx="18">
                  <c:v>6130.1354924335219</c:v>
                </c:pt>
                <c:pt idx="19">
                  <c:v>6783.8447274495293</c:v>
                </c:pt>
                <c:pt idx="20">
                  <c:v>7974.3711694139774</c:v>
                </c:pt>
                <c:pt idx="21">
                  <c:v>7231.8960379108339</c:v>
                </c:pt>
                <c:pt idx="22">
                  <c:v>6942.3301121016666</c:v>
                </c:pt>
                <c:pt idx="23">
                  <c:v>8097.9864094132809</c:v>
                </c:pt>
                <c:pt idx="24">
                  <c:v>8302.7018811293383</c:v>
                </c:pt>
                <c:pt idx="25">
                  <c:v>6228.8586919043219</c:v>
                </c:pt>
                <c:pt idx="26">
                  <c:v>6328.3711697458502</c:v>
                </c:pt>
                <c:pt idx="27">
                  <c:v>7245.895457474041</c:v>
                </c:pt>
                <c:pt idx="28">
                  <c:v>8088.2137265773763</c:v>
                </c:pt>
                <c:pt idx="29">
                  <c:v>10421.072145697095</c:v>
                </c:pt>
                <c:pt idx="30">
                  <c:v>7313.7145023127587</c:v>
                </c:pt>
                <c:pt idx="31">
                  <c:v>7198.0758959193217</c:v>
                </c:pt>
                <c:pt idx="32">
                  <c:v>6222.9323734135387</c:v>
                </c:pt>
                <c:pt idx="33">
                  <c:v>6213.3626904953062</c:v>
                </c:pt>
                <c:pt idx="34">
                  <c:v>9779.565263425764</c:v>
                </c:pt>
                <c:pt idx="35">
                  <c:v>12416.308354874473</c:v>
                </c:pt>
                <c:pt idx="36">
                  <c:v>10847.247005488103</c:v>
                </c:pt>
                <c:pt idx="37">
                  <c:v>7283.0684241140407</c:v>
                </c:pt>
                <c:pt idx="38">
                  <c:v>6740.2316222462105</c:v>
                </c:pt>
                <c:pt idx="39">
                  <c:v>6722.0387875776778</c:v>
                </c:pt>
                <c:pt idx="40">
                  <c:v>6665.7791630771344</c:v>
                </c:pt>
                <c:pt idx="41">
                  <c:v>10383.230418955711</c:v>
                </c:pt>
                <c:pt idx="42">
                  <c:v>12915.980448331407</c:v>
                </c:pt>
                <c:pt idx="43">
                  <c:v>12838.205149004256</c:v>
                </c:pt>
                <c:pt idx="44">
                  <c:v>9444.4833009166996</c:v>
                </c:pt>
                <c:pt idx="45">
                  <c:v>9505.064793637428</c:v>
                </c:pt>
                <c:pt idx="46">
                  <c:v>5670.6973964855024</c:v>
                </c:pt>
                <c:pt idx="47">
                  <c:v>1185.3191019840292</c:v>
                </c:pt>
                <c:pt idx="48">
                  <c:v>14136.21595820897</c:v>
                </c:pt>
                <c:pt idx="49">
                  <c:v>11176.202418611227</c:v>
                </c:pt>
                <c:pt idx="50">
                  <c:v>10198.868667339324</c:v>
                </c:pt>
                <c:pt idx="51">
                  <c:v>12826.182876555402</c:v>
                </c:pt>
                <c:pt idx="52">
                  <c:v>8624.5584883672054</c:v>
                </c:pt>
                <c:pt idx="53">
                  <c:v>7778.9713114640317</c:v>
                </c:pt>
                <c:pt idx="54">
                  <c:v>7291.3502160027301</c:v>
                </c:pt>
                <c:pt idx="55">
                  <c:v>8796.1549751633356</c:v>
                </c:pt>
                <c:pt idx="56">
                  <c:v>10002.085117911767</c:v>
                </c:pt>
                <c:pt idx="57">
                  <c:v>8220.3961533762485</c:v>
                </c:pt>
                <c:pt idx="58">
                  <c:v>9399.7781093809899</c:v>
                </c:pt>
                <c:pt idx="59">
                  <c:v>7517.8115902561867</c:v>
                </c:pt>
                <c:pt idx="60">
                  <c:v>7132.6402469699033</c:v>
                </c:pt>
                <c:pt idx="61">
                  <c:v>7685.3243693462864</c:v>
                </c:pt>
                <c:pt idx="62">
                  <c:v>9030.1462754360728</c:v>
                </c:pt>
                <c:pt idx="63">
                  <c:v>9165.4500546555937</c:v>
                </c:pt>
                <c:pt idx="64">
                  <c:v>12791.436037483389</c:v>
                </c:pt>
                <c:pt idx="65">
                  <c:v>11312.755840755062</c:v>
                </c:pt>
                <c:pt idx="66">
                  <c:v>8436.3144175109028</c:v>
                </c:pt>
                <c:pt idx="67">
                  <c:v>9070.0362685160362</c:v>
                </c:pt>
                <c:pt idx="68">
                  <c:v>8522.8010134037195</c:v>
                </c:pt>
                <c:pt idx="69">
                  <c:v>8618.3979376331681</c:v>
                </c:pt>
                <c:pt idx="70">
                  <c:v>8317.2075586872634</c:v>
                </c:pt>
                <c:pt idx="71">
                  <c:v>7357.053194759832</c:v>
                </c:pt>
                <c:pt idx="72">
                  <c:v>9210.7553591685682</c:v>
                </c:pt>
                <c:pt idx="73">
                  <c:v>9207.0681977155873</c:v>
                </c:pt>
                <c:pt idx="74">
                  <c:v>8138.9106169735023</c:v>
                </c:pt>
                <c:pt idx="75">
                  <c:v>7617.7045180925352</c:v>
                </c:pt>
                <c:pt idx="76">
                  <c:v>9361.7179097670487</c:v>
                </c:pt>
                <c:pt idx="77">
                  <c:v>11701.868635670719</c:v>
                </c:pt>
                <c:pt idx="78">
                  <c:v>14447.646845187886</c:v>
                </c:pt>
                <c:pt idx="79">
                  <c:v>9869.9997829709118</c:v>
                </c:pt>
                <c:pt idx="80">
                  <c:v>9097.581368699015</c:v>
                </c:pt>
                <c:pt idx="81">
                  <c:v>8600.1596986614895</c:v>
                </c:pt>
                <c:pt idx="82">
                  <c:v>8155.9396141307197</c:v>
                </c:pt>
                <c:pt idx="83">
                  <c:v>9101.5674424497556</c:v>
                </c:pt>
                <c:pt idx="84">
                  <c:v>9806.6641571823002</c:v>
                </c:pt>
                <c:pt idx="85">
                  <c:v>11621.836032956748</c:v>
                </c:pt>
                <c:pt idx="86">
                  <c:v>12136.596863738147</c:v>
                </c:pt>
                <c:pt idx="87">
                  <c:v>17497.20940206563</c:v>
                </c:pt>
                <c:pt idx="88">
                  <c:v>14409.304990824572</c:v>
                </c:pt>
                <c:pt idx="89">
                  <c:v>15770.551500508867</c:v>
                </c:pt>
                <c:pt idx="90">
                  <c:v>13784.811517752081</c:v>
                </c:pt>
                <c:pt idx="91">
                  <c:v>15883.221204973897</c:v>
                </c:pt>
                <c:pt idx="92">
                  <c:v>14187.753726051973</c:v>
                </c:pt>
                <c:pt idx="93">
                  <c:v>11019.639673704893</c:v>
                </c:pt>
                <c:pt idx="94">
                  <c:v>12234.898626831067</c:v>
                </c:pt>
                <c:pt idx="95">
                  <c:v>10087.776660906628</c:v>
                </c:pt>
                <c:pt idx="96">
                  <c:v>9073.7885478703483</c:v>
                </c:pt>
                <c:pt idx="97">
                  <c:v>9970.0283622803036</c:v>
                </c:pt>
                <c:pt idx="98">
                  <c:v>11581.195027041798</c:v>
                </c:pt>
                <c:pt idx="99">
                  <c:v>13815.966940368497</c:v>
                </c:pt>
                <c:pt idx="100">
                  <c:v>18549.569572337368</c:v>
                </c:pt>
                <c:pt idx="101">
                  <c:v>11956.258155911142</c:v>
                </c:pt>
                <c:pt idx="102">
                  <c:v>13909.393655208181</c:v>
                </c:pt>
                <c:pt idx="103">
                  <c:v>10333.311978363647</c:v>
                </c:pt>
                <c:pt idx="104">
                  <c:v>8839.2646045660786</c:v>
                </c:pt>
                <c:pt idx="105">
                  <c:v>10115.671500500735</c:v>
                </c:pt>
                <c:pt idx="106">
                  <c:v>11173.023749529788</c:v>
                </c:pt>
                <c:pt idx="107">
                  <c:v>10000.038586976738</c:v>
                </c:pt>
                <c:pt idx="108">
                  <c:v>9122.7985522793315</c:v>
                </c:pt>
                <c:pt idx="109">
                  <c:v>8907.5735811969953</c:v>
                </c:pt>
                <c:pt idx="110">
                  <c:v>9516.0846393569609</c:v>
                </c:pt>
                <c:pt idx="111">
                  <c:v>7751.4286581744236</c:v>
                </c:pt>
                <c:pt idx="112">
                  <c:v>7325.6209316039603</c:v>
                </c:pt>
                <c:pt idx="113">
                  <c:v>9786.9255116855384</c:v>
                </c:pt>
                <c:pt idx="114">
                  <c:v>10023.785826478525</c:v>
                </c:pt>
                <c:pt idx="115">
                  <c:v>11525.319015615545</c:v>
                </c:pt>
                <c:pt idx="116">
                  <c:v>9083.8701128900739</c:v>
                </c:pt>
                <c:pt idx="117">
                  <c:v>9094.2013324564778</c:v>
                </c:pt>
                <c:pt idx="118">
                  <c:v>7843.1683713559123</c:v>
                </c:pt>
                <c:pt idx="119">
                  <c:v>8205.904393271152</c:v>
                </c:pt>
                <c:pt idx="120">
                  <c:v>10243.217901566168</c:v>
                </c:pt>
                <c:pt idx="121">
                  <c:v>10664.254945696195</c:v>
                </c:pt>
                <c:pt idx="122">
                  <c:v>8915.937847061452</c:v>
                </c:pt>
                <c:pt idx="123">
                  <c:v>9324.1396951691877</c:v>
                </c:pt>
                <c:pt idx="124">
                  <c:v>10093.577458808639</c:v>
                </c:pt>
                <c:pt idx="125">
                  <c:v>11674.84332275833</c:v>
                </c:pt>
                <c:pt idx="126">
                  <c:v>9338.1048660691868</c:v>
                </c:pt>
                <c:pt idx="127">
                  <c:v>10101.789219653398</c:v>
                </c:pt>
                <c:pt idx="128">
                  <c:v>10790.806017928702</c:v>
                </c:pt>
                <c:pt idx="129">
                  <c:v>12342.579152470715</c:v>
                </c:pt>
                <c:pt idx="130">
                  <c:v>11671.608421032313</c:v>
                </c:pt>
                <c:pt idx="131">
                  <c:v>11023.893298450752</c:v>
                </c:pt>
                <c:pt idx="132">
                  <c:v>11770.602079659619</c:v>
                </c:pt>
                <c:pt idx="133">
                  <c:v>11412.704111186717</c:v>
                </c:pt>
                <c:pt idx="134">
                  <c:v>10581.412845960092</c:v>
                </c:pt>
                <c:pt idx="135">
                  <c:v>9525.5464255605402</c:v>
                </c:pt>
                <c:pt idx="136">
                  <c:v>9434.0044244149576</c:v>
                </c:pt>
                <c:pt idx="137">
                  <c:v>8486.0897502291136</c:v>
                </c:pt>
                <c:pt idx="138">
                  <c:v>7507.3612645364774</c:v>
                </c:pt>
                <c:pt idx="139">
                  <c:v>6936.4255683051388</c:v>
                </c:pt>
                <c:pt idx="140">
                  <c:v>8855.0831887126387</c:v>
                </c:pt>
                <c:pt idx="141">
                  <c:v>12542.675725274536</c:v>
                </c:pt>
                <c:pt idx="142">
                  <c:v>12939.669198406644</c:v>
                </c:pt>
                <c:pt idx="143">
                  <c:v>9339.4235704894218</c:v>
                </c:pt>
                <c:pt idx="144">
                  <c:v>6876.1699757859642</c:v>
                </c:pt>
                <c:pt idx="145">
                  <c:v>8567.4165695113097</c:v>
                </c:pt>
                <c:pt idx="146">
                  <c:v>7523.0408906258544</c:v>
                </c:pt>
                <c:pt idx="147">
                  <c:v>8124.7887424679229</c:v>
                </c:pt>
                <c:pt idx="148">
                  <c:v>10080.122210608803</c:v>
                </c:pt>
                <c:pt idx="149">
                  <c:v>10183.827117700577</c:v>
                </c:pt>
                <c:pt idx="150">
                  <c:v>8990.1270572403755</c:v>
                </c:pt>
                <c:pt idx="151">
                  <c:v>8921.0794287293629</c:v>
                </c:pt>
                <c:pt idx="152">
                  <c:v>6667.1444247387535</c:v>
                </c:pt>
                <c:pt idx="153">
                  <c:v>6718.7535745398654</c:v>
                </c:pt>
                <c:pt idx="154">
                  <c:v>6357.457709724039</c:v>
                </c:pt>
                <c:pt idx="155">
                  <c:v>8543.8890918337383</c:v>
                </c:pt>
                <c:pt idx="156">
                  <c:v>6724.621483227651</c:v>
                </c:pt>
                <c:pt idx="157">
                  <c:v>7736.4890545904082</c:v>
                </c:pt>
                <c:pt idx="158">
                  <c:v>7760.7357088835943</c:v>
                </c:pt>
                <c:pt idx="159">
                  <c:v>7186.6572089505162</c:v>
                </c:pt>
                <c:pt idx="160">
                  <c:v>6581.8915040773081</c:v>
                </c:pt>
                <c:pt idx="161">
                  <c:v>7267.1616895359111</c:v>
                </c:pt>
                <c:pt idx="162">
                  <c:v>6004.6869020491404</c:v>
                </c:pt>
                <c:pt idx="163">
                  <c:v>6406.9417227543672</c:v>
                </c:pt>
                <c:pt idx="164">
                  <c:v>6350.2439222023595</c:v>
                </c:pt>
                <c:pt idx="165">
                  <c:v>6481.3579402293244</c:v>
                </c:pt>
                <c:pt idx="166">
                  <c:v>8252.8675255602375</c:v>
                </c:pt>
                <c:pt idx="167">
                  <c:v>8131.3032711583455</c:v>
                </c:pt>
                <c:pt idx="168">
                  <c:v>6408.2347825400966</c:v>
                </c:pt>
                <c:pt idx="169">
                  <c:v>7343.2135785048586</c:v>
                </c:pt>
                <c:pt idx="170">
                  <c:v>8099.8910336644376</c:v>
                </c:pt>
                <c:pt idx="171">
                  <c:v>7414.5097297726179</c:v>
                </c:pt>
                <c:pt idx="172">
                  <c:v>8610.1640295985908</c:v>
                </c:pt>
                <c:pt idx="173">
                  <c:v>9527.2470568710705</c:v>
                </c:pt>
                <c:pt idx="174">
                  <c:v>6625.701564141239</c:v>
                </c:pt>
                <c:pt idx="175">
                  <c:v>5538.3738512553136</c:v>
                </c:pt>
                <c:pt idx="176">
                  <c:v>9173.6935620344138</c:v>
                </c:pt>
                <c:pt idx="177">
                  <c:v>12197.706339192455</c:v>
                </c:pt>
                <c:pt idx="178">
                  <c:v>9732.1234821502512</c:v>
                </c:pt>
                <c:pt idx="179">
                  <c:v>10917.651889958579</c:v>
                </c:pt>
                <c:pt idx="180">
                  <c:v>10751.751700091356</c:v>
                </c:pt>
                <c:pt idx="181">
                  <c:v>9673.2798579588452</c:v>
                </c:pt>
                <c:pt idx="182">
                  <c:v>7993.5529210255027</c:v>
                </c:pt>
                <c:pt idx="183">
                  <c:v>11812.021004600765</c:v>
                </c:pt>
                <c:pt idx="184">
                  <c:v>10456.936120498214</c:v>
                </c:pt>
                <c:pt idx="185">
                  <c:v>9213.3248290971096</c:v>
                </c:pt>
                <c:pt idx="186">
                  <c:v>7835.62120015237</c:v>
                </c:pt>
                <c:pt idx="187">
                  <c:v>8654.0687631527107</c:v>
                </c:pt>
                <c:pt idx="188">
                  <c:v>11309.10914522808</c:v>
                </c:pt>
                <c:pt idx="189">
                  <c:v>7433.0068739137068</c:v>
                </c:pt>
                <c:pt idx="190">
                  <c:v>5097.7990952634182</c:v>
                </c:pt>
                <c:pt idx="191">
                  <c:v>5993.8084255756103</c:v>
                </c:pt>
                <c:pt idx="192">
                  <c:v>2349.7356280552749</c:v>
                </c:pt>
                <c:pt idx="193">
                  <c:v>3205.2762186442997</c:v>
                </c:pt>
                <c:pt idx="194">
                  <c:v>5260.4893306431723</c:v>
                </c:pt>
                <c:pt idx="195">
                  <c:v>6524.9813252351069</c:v>
                </c:pt>
                <c:pt idx="196">
                  <c:v>6323.8690631001537</c:v>
                </c:pt>
                <c:pt idx="197">
                  <c:v>7164.2806156029574</c:v>
                </c:pt>
                <c:pt idx="198">
                  <c:v>5736.3725073362566</c:v>
                </c:pt>
                <c:pt idx="199">
                  <c:v>6175.6784050434035</c:v>
                </c:pt>
                <c:pt idx="200">
                  <c:v>5896.6710072843334</c:v>
                </c:pt>
                <c:pt idx="201">
                  <c:v>5405.8854627267428</c:v>
                </c:pt>
                <c:pt idx="202">
                  <c:v>6151.1687830722649</c:v>
                </c:pt>
                <c:pt idx="203">
                  <c:v>5088.7639077192971</c:v>
                </c:pt>
                <c:pt idx="204">
                  <c:v>4590.4132744682547</c:v>
                </c:pt>
                <c:pt idx="205">
                  <c:v>5182.6928467216294</c:v>
                </c:pt>
                <c:pt idx="206">
                  <c:v>5210.4045249582323</c:v>
                </c:pt>
                <c:pt idx="207">
                  <c:v>4478.9657907148712</c:v>
                </c:pt>
                <c:pt idx="208">
                  <c:v>5151.4919758096648</c:v>
                </c:pt>
                <c:pt idx="209">
                  <c:v>4478.4294413867447</c:v>
                </c:pt>
                <c:pt idx="210">
                  <c:v>4605.3170826709602</c:v>
                </c:pt>
                <c:pt idx="211">
                  <c:v>6156.3770516611485</c:v>
                </c:pt>
                <c:pt idx="212">
                  <c:v>5472.6669089068027</c:v>
                </c:pt>
                <c:pt idx="213">
                  <c:v>3479.082739517014</c:v>
                </c:pt>
                <c:pt idx="214">
                  <c:v>3660.3536197791182</c:v>
                </c:pt>
                <c:pt idx="215">
                  <c:v>4197.5509194713595</c:v>
                </c:pt>
                <c:pt idx="216">
                  <c:v>4791.477055838368</c:v>
                </c:pt>
                <c:pt idx="217">
                  <c:v>6027.137332900973</c:v>
                </c:pt>
                <c:pt idx="218">
                  <c:v>6839.2945458047625</c:v>
                </c:pt>
                <c:pt idx="219">
                  <c:v>6681.7400735821693</c:v>
                </c:pt>
                <c:pt idx="220">
                  <c:v>17.680529338521175</c:v>
                </c:pt>
                <c:pt idx="221">
                  <c:v>18.995591997275376</c:v>
                </c:pt>
                <c:pt idx="222">
                  <c:v>28.468468856854464</c:v>
                </c:pt>
                <c:pt idx="223">
                  <c:v>5118.9579387809536</c:v>
                </c:pt>
                <c:pt idx="224">
                  <c:v>4511.3463337130124</c:v>
                </c:pt>
                <c:pt idx="225">
                  <c:v>4653.4384792037945</c:v>
                </c:pt>
                <c:pt idx="226">
                  <c:v>4104.4626684673804</c:v>
                </c:pt>
                <c:pt idx="227">
                  <c:v>5217.2302519002833</c:v>
                </c:pt>
                <c:pt idx="228">
                  <c:v>4580.9712392400579</c:v>
                </c:pt>
                <c:pt idx="229">
                  <c:v>5391.4963969894407</c:v>
                </c:pt>
                <c:pt idx="230">
                  <c:v>4505.6955741905695</c:v>
                </c:pt>
                <c:pt idx="231">
                  <c:v>4422.3138784672074</c:v>
                </c:pt>
                <c:pt idx="232">
                  <c:v>5148.8274905543794</c:v>
                </c:pt>
                <c:pt idx="233">
                  <c:v>4563.0029557753196</c:v>
                </c:pt>
                <c:pt idx="234">
                  <c:v>4816.5978324904381</c:v>
                </c:pt>
                <c:pt idx="235">
                  <c:v>3964.1593950245156</c:v>
                </c:pt>
                <c:pt idx="236">
                  <c:v>5000.7676673042497</c:v>
                </c:pt>
                <c:pt idx="237">
                  <c:v>5162.3550429255074</c:v>
                </c:pt>
                <c:pt idx="238">
                  <c:v>6339.6521487225828</c:v>
                </c:pt>
                <c:pt idx="239">
                  <c:v>6774.2640885923029</c:v>
                </c:pt>
                <c:pt idx="240">
                  <c:v>6971.8086335169128</c:v>
                </c:pt>
                <c:pt idx="241">
                  <c:v>7407.8153575031074</c:v>
                </c:pt>
                <c:pt idx="242">
                  <c:v>6928.8437912147729</c:v>
                </c:pt>
                <c:pt idx="243">
                  <c:v>6395.0264669017815</c:v>
                </c:pt>
                <c:pt idx="244">
                  <c:v>6295.8147781284952</c:v>
                </c:pt>
                <c:pt idx="245">
                  <c:v>5054.4149637405535</c:v>
                </c:pt>
                <c:pt idx="246">
                  <c:v>6263.952350901819</c:v>
                </c:pt>
                <c:pt idx="247">
                  <c:v>5029.3540432816071</c:v>
                </c:pt>
                <c:pt idx="248">
                  <c:v>5932.3187307950693</c:v>
                </c:pt>
                <c:pt idx="249">
                  <c:v>6467.05755854779</c:v>
                </c:pt>
                <c:pt idx="250">
                  <c:v>5642.9447318360335</c:v>
                </c:pt>
                <c:pt idx="251">
                  <c:v>5279.1661943657627</c:v>
                </c:pt>
                <c:pt idx="252">
                  <c:v>4855.2679621694442</c:v>
                </c:pt>
                <c:pt idx="253">
                  <c:v>5554.920849058306</c:v>
                </c:pt>
                <c:pt idx="254">
                  <c:v>5175.3685041798826</c:v>
                </c:pt>
                <c:pt idx="255">
                  <c:v>5407.2023852683251</c:v>
                </c:pt>
                <c:pt idx="256">
                  <c:v>5896.4031323561667</c:v>
                </c:pt>
                <c:pt idx="257">
                  <c:v>5514.910371493208</c:v>
                </c:pt>
                <c:pt idx="258">
                  <c:v>5783.6386596470347</c:v>
                </c:pt>
                <c:pt idx="259">
                  <c:v>4774.0286327661906</c:v>
                </c:pt>
                <c:pt idx="260">
                  <c:v>8214.1519174423756</c:v>
                </c:pt>
                <c:pt idx="261">
                  <c:v>6891.1607116315927</c:v>
                </c:pt>
                <c:pt idx="262">
                  <c:v>6451.4448153041722</c:v>
                </c:pt>
                <c:pt idx="263">
                  <c:v>5939.8930787670824</c:v>
                </c:pt>
                <c:pt idx="264">
                  <c:v>5882.6055514270802</c:v>
                </c:pt>
                <c:pt idx="265">
                  <c:v>7081.9265442862043</c:v>
                </c:pt>
                <c:pt idx="266">
                  <c:v>5661.0032933813409</c:v>
                </c:pt>
                <c:pt idx="267">
                  <c:v>4926.6261811652566</c:v>
                </c:pt>
                <c:pt idx="268">
                  <c:v>4879.0528428241141</c:v>
                </c:pt>
                <c:pt idx="269">
                  <c:v>7488.8922639487118</c:v>
                </c:pt>
                <c:pt idx="270">
                  <c:v>7591.7971724810868</c:v>
                </c:pt>
                <c:pt idx="271">
                  <c:v>5666.3543600339299</c:v>
                </c:pt>
                <c:pt idx="272">
                  <c:v>5035.0191568141081</c:v>
                </c:pt>
                <c:pt idx="273">
                  <c:v>4627.4753586104225</c:v>
                </c:pt>
                <c:pt idx="274">
                  <c:v>4767.800317651765</c:v>
                </c:pt>
                <c:pt idx="275">
                  <c:v>4281.3218361164418</c:v>
                </c:pt>
                <c:pt idx="276">
                  <c:v>3753.3888989121965</c:v>
                </c:pt>
                <c:pt idx="277">
                  <c:v>4608.4876488961099</c:v>
                </c:pt>
                <c:pt idx="278">
                  <c:v>5157.3742730524955</c:v>
                </c:pt>
                <c:pt idx="279">
                  <c:v>5296.5182359057781</c:v>
                </c:pt>
                <c:pt idx="280">
                  <c:v>4800.7073391807407</c:v>
                </c:pt>
                <c:pt idx="281">
                  <c:v>4032.6173974179296</c:v>
                </c:pt>
                <c:pt idx="282">
                  <c:v>3408.0648963423478</c:v>
                </c:pt>
                <c:pt idx="283">
                  <c:v>2514.7310888415068</c:v>
                </c:pt>
                <c:pt idx="284">
                  <c:v>2769.0666186302601</c:v>
                </c:pt>
                <c:pt idx="285">
                  <c:v>2388.4772471345968</c:v>
                </c:pt>
                <c:pt idx="286">
                  <c:v>2562.6053820771367</c:v>
                </c:pt>
                <c:pt idx="287">
                  <c:v>2349.0177338321687</c:v>
                </c:pt>
                <c:pt idx="288">
                  <c:v>2741.492553049125</c:v>
                </c:pt>
                <c:pt idx="289">
                  <c:v>3521.177854779261</c:v>
                </c:pt>
                <c:pt idx="290">
                  <c:v>3192.4074844221764</c:v>
                </c:pt>
                <c:pt idx="291">
                  <c:v>3379.1135151981252</c:v>
                </c:pt>
                <c:pt idx="292">
                  <c:v>2539.4624641130349</c:v>
                </c:pt>
                <c:pt idx="293">
                  <c:v>4527.6225585077118</c:v>
                </c:pt>
                <c:pt idx="294">
                  <c:v>3899.7043653762935</c:v>
                </c:pt>
                <c:pt idx="295">
                  <c:v>4163.8267243736736</c:v>
                </c:pt>
                <c:pt idx="296">
                  <c:v>3938.3900384598792</c:v>
                </c:pt>
                <c:pt idx="297">
                  <c:v>4335.1230813338479</c:v>
                </c:pt>
                <c:pt idx="298">
                  <c:v>4679.3797007586645</c:v>
                </c:pt>
                <c:pt idx="299">
                  <c:v>3160.3433132845707</c:v>
                </c:pt>
                <c:pt idx="300">
                  <c:v>3761.5564172890358</c:v>
                </c:pt>
                <c:pt idx="301">
                  <c:v>4106.93309818128</c:v>
                </c:pt>
                <c:pt idx="302">
                  <c:v>3039.6012468651575</c:v>
                </c:pt>
                <c:pt idx="303">
                  <c:v>2795.361043136179</c:v>
                </c:pt>
                <c:pt idx="304">
                  <c:v>3870.0587250256835</c:v>
                </c:pt>
                <c:pt idx="305">
                  <c:v>3923.4364106070057</c:v>
                </c:pt>
                <c:pt idx="306">
                  <c:v>2800.6836877837936</c:v>
                </c:pt>
                <c:pt idx="307">
                  <c:v>2810.4137617910619</c:v>
                </c:pt>
                <c:pt idx="308">
                  <c:v>4067.4769118073068</c:v>
                </c:pt>
                <c:pt idx="309">
                  <c:v>5293.6503139395281</c:v>
                </c:pt>
                <c:pt idx="310">
                  <c:v>637.12458027606704</c:v>
                </c:pt>
                <c:pt idx="311">
                  <c:v>2764.2341376044783</c:v>
                </c:pt>
                <c:pt idx="312">
                  <c:v>3128.8283276571869</c:v>
                </c:pt>
                <c:pt idx="313">
                  <c:v>3218.8073998678137</c:v>
                </c:pt>
                <c:pt idx="314">
                  <c:v>3306.081332510043</c:v>
                </c:pt>
                <c:pt idx="315">
                  <c:v>3020.5977040309795</c:v>
                </c:pt>
                <c:pt idx="316">
                  <c:v>2706.2624255177789</c:v>
                </c:pt>
                <c:pt idx="317">
                  <c:v>4835.496373248192</c:v>
                </c:pt>
                <c:pt idx="318">
                  <c:v>5030.1272136621083</c:v>
                </c:pt>
                <c:pt idx="319">
                  <c:v>5500.459303822272</c:v>
                </c:pt>
                <c:pt idx="320">
                  <c:v>4028.7837441442875</c:v>
                </c:pt>
                <c:pt idx="321">
                  <c:v>3552.5102348689156</c:v>
                </c:pt>
                <c:pt idx="322">
                  <c:v>3270.6502749373685</c:v>
                </c:pt>
                <c:pt idx="323">
                  <c:v>3775.4846620006915</c:v>
                </c:pt>
                <c:pt idx="324">
                  <c:v>3015.9842624765424</c:v>
                </c:pt>
                <c:pt idx="325">
                  <c:v>471.93502926227802</c:v>
                </c:pt>
                <c:pt idx="326">
                  <c:v>366.28421676803009</c:v>
                </c:pt>
                <c:pt idx="327">
                  <c:v>2973.2656391185014</c:v>
                </c:pt>
                <c:pt idx="328">
                  <c:v>3030.2528151220786</c:v>
                </c:pt>
                <c:pt idx="329">
                  <c:v>3574.4254074907981</c:v>
                </c:pt>
                <c:pt idx="330">
                  <c:v>4147.7108925295288</c:v>
                </c:pt>
                <c:pt idx="331">
                  <c:v>3142.6072322800701</c:v>
                </c:pt>
                <c:pt idx="332">
                  <c:v>2689.0355646638977</c:v>
                </c:pt>
                <c:pt idx="333">
                  <c:v>3004.6895248715573</c:v>
                </c:pt>
                <c:pt idx="334">
                  <c:v>3820.0876356185631</c:v>
                </c:pt>
                <c:pt idx="335">
                  <c:v>4919.4742509185926</c:v>
                </c:pt>
                <c:pt idx="336">
                  <c:v>4643.6008402381294</c:v>
                </c:pt>
                <c:pt idx="337">
                  <c:v>3052.4824506064679</c:v>
                </c:pt>
                <c:pt idx="338">
                  <c:v>3843.6170429357994</c:v>
                </c:pt>
                <c:pt idx="339">
                  <c:v>4438.4821427664638</c:v>
                </c:pt>
                <c:pt idx="340">
                  <c:v>3249.5098553420703</c:v>
                </c:pt>
                <c:pt idx="341">
                  <c:v>2951.532381404646</c:v>
                </c:pt>
                <c:pt idx="342">
                  <c:v>3963.9919992752921</c:v>
                </c:pt>
                <c:pt idx="343">
                  <c:v>5332.0767780678407</c:v>
                </c:pt>
                <c:pt idx="344">
                  <c:v>5221.9395622320089</c:v>
                </c:pt>
                <c:pt idx="345">
                  <c:v>4822.1161696577328</c:v>
                </c:pt>
                <c:pt idx="346">
                  <c:v>3304.5470132695796</c:v>
                </c:pt>
                <c:pt idx="347">
                  <c:v>4149.9059036949511</c:v>
                </c:pt>
                <c:pt idx="348">
                  <c:v>4023.0590253518048</c:v>
                </c:pt>
                <c:pt idx="349">
                  <c:v>4731.9039205035942</c:v>
                </c:pt>
                <c:pt idx="350">
                  <c:v>5660.1049171409904</c:v>
                </c:pt>
                <c:pt idx="351">
                  <c:v>6357.4554232350974</c:v>
                </c:pt>
                <c:pt idx="352">
                  <c:v>4138.7224206880865</c:v>
                </c:pt>
                <c:pt idx="353">
                  <c:v>3821.2094161058249</c:v>
                </c:pt>
                <c:pt idx="354">
                  <c:v>4160.3222830626064</c:v>
                </c:pt>
                <c:pt idx="355">
                  <c:v>4226.9266597496589</c:v>
                </c:pt>
                <c:pt idx="356">
                  <c:v>4598.0324598807201</c:v>
                </c:pt>
                <c:pt idx="357">
                  <c:v>4201.7433122638877</c:v>
                </c:pt>
                <c:pt idx="358">
                  <c:v>4033.8492206913493</c:v>
                </c:pt>
                <c:pt idx="359">
                  <c:v>11254.249966596586</c:v>
                </c:pt>
                <c:pt idx="360">
                  <c:v>4527.412580422535</c:v>
                </c:pt>
                <c:pt idx="361">
                  <c:v>4319.6734996079622</c:v>
                </c:pt>
                <c:pt idx="362">
                  <c:v>2884.52802020810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0F-4963-AD3B-EA1E4185B631}"/>
            </c:ext>
          </c:extLst>
        </c:ser>
        <c:ser>
          <c:idx val="3"/>
          <c:order val="2"/>
          <c:tx>
            <c:strRef>
              <c:f>'Daily Charts'!$AN$2</c:f>
              <c:strCache>
                <c:ptCount val="1"/>
                <c:pt idx="0">
                  <c:v>Other</c:v>
                </c:pt>
              </c:strCache>
            </c:strRef>
          </c:tx>
          <c:spPr>
            <a:ln w="28575" cap="rnd">
              <a:solidFill>
                <a:schemeClr val="bg2">
                  <a:lumMod val="20000"/>
                  <a:lumOff val="8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N$3:$AN$368</c:f>
              <c:numCache>
                <c:formatCode>General</c:formatCode>
                <c:ptCount val="366"/>
                <c:pt idx="0">
                  <c:v>1887.1940482924635</c:v>
                </c:pt>
                <c:pt idx="1">
                  <c:v>1828.963881090617</c:v>
                </c:pt>
                <c:pt idx="2">
                  <c:v>1797.1123602205353</c:v>
                </c:pt>
                <c:pt idx="3">
                  <c:v>1800.5947525728025</c:v>
                </c:pt>
                <c:pt idx="4">
                  <c:v>1706.9850014292335</c:v>
                </c:pt>
                <c:pt idx="5">
                  <c:v>1611.5293920442984</c:v>
                </c:pt>
                <c:pt idx="6">
                  <c:v>1574.6046154304215</c:v>
                </c:pt>
                <c:pt idx="7">
                  <c:v>1745.5539239405739</c:v>
                </c:pt>
                <c:pt idx="8">
                  <c:v>1645.2419947288704</c:v>
                </c:pt>
                <c:pt idx="9">
                  <c:v>1814.6232752071821</c:v>
                </c:pt>
                <c:pt idx="10">
                  <c:v>1866.9390842500957</c:v>
                </c:pt>
                <c:pt idx="11">
                  <c:v>1795.7308209594721</c:v>
                </c:pt>
                <c:pt idx="12">
                  <c:v>1841.1884103097234</c:v>
                </c:pt>
                <c:pt idx="13">
                  <c:v>1870.0903638869022</c:v>
                </c:pt>
                <c:pt idx="14">
                  <c:v>1940.0845472208332</c:v>
                </c:pt>
                <c:pt idx="15">
                  <c:v>1887.4414313557395</c:v>
                </c:pt>
                <c:pt idx="16">
                  <c:v>2016.7200143304005</c:v>
                </c:pt>
                <c:pt idx="17">
                  <c:v>2058.7713291940081</c:v>
                </c:pt>
                <c:pt idx="18">
                  <c:v>1982.3566038947486</c:v>
                </c:pt>
                <c:pt idx="19">
                  <c:v>1892.1112624117309</c:v>
                </c:pt>
                <c:pt idx="20">
                  <c:v>1935.8447821056138</c:v>
                </c:pt>
                <c:pt idx="21">
                  <c:v>2057.165242229356</c:v>
                </c:pt>
                <c:pt idx="22">
                  <c:v>1995.9284193353881</c:v>
                </c:pt>
                <c:pt idx="23">
                  <c:v>1856.7240666834452</c:v>
                </c:pt>
                <c:pt idx="24">
                  <c:v>2003.4793116052219</c:v>
                </c:pt>
                <c:pt idx="25">
                  <c:v>1978.8856292223247</c:v>
                </c:pt>
                <c:pt idx="26">
                  <c:v>1826.3416206198933</c:v>
                </c:pt>
                <c:pt idx="27">
                  <c:v>1709.0135425480953</c:v>
                </c:pt>
                <c:pt idx="28">
                  <c:v>1815.3502008238854</c:v>
                </c:pt>
                <c:pt idx="29">
                  <c:v>1861.5879982967758</c:v>
                </c:pt>
                <c:pt idx="30">
                  <c:v>1803.0647773122796</c:v>
                </c:pt>
                <c:pt idx="31">
                  <c:v>1817.3482947964972</c:v>
                </c:pt>
                <c:pt idx="32">
                  <c:v>1753.6795060958639</c:v>
                </c:pt>
                <c:pt idx="33">
                  <c:v>1738.0905672162064</c:v>
                </c:pt>
                <c:pt idx="34">
                  <c:v>1724.5263635621293</c:v>
                </c:pt>
                <c:pt idx="35">
                  <c:v>1803.9858034863221</c:v>
                </c:pt>
                <c:pt idx="36">
                  <c:v>1742.1095905211182</c:v>
                </c:pt>
                <c:pt idx="37">
                  <c:v>1769.5310516119227</c:v>
                </c:pt>
                <c:pt idx="38">
                  <c:v>1808.5871284632519</c:v>
                </c:pt>
                <c:pt idx="39">
                  <c:v>1984.8684934603186</c:v>
                </c:pt>
                <c:pt idx="40">
                  <c:v>1855.993335173461</c:v>
                </c:pt>
                <c:pt idx="41">
                  <c:v>1799.631861572667</c:v>
                </c:pt>
                <c:pt idx="42">
                  <c:v>1821.530971512499</c:v>
                </c:pt>
                <c:pt idx="43">
                  <c:v>1767.5519871057156</c:v>
                </c:pt>
                <c:pt idx="44">
                  <c:v>1919.8638362179961</c:v>
                </c:pt>
                <c:pt idx="45">
                  <c:v>1937.8580996513506</c:v>
                </c:pt>
                <c:pt idx="46">
                  <c:v>1883.6850146872282</c:v>
                </c:pt>
                <c:pt idx="47">
                  <c:v>1915.6773536087128</c:v>
                </c:pt>
                <c:pt idx="48">
                  <c:v>1875.4985382394393</c:v>
                </c:pt>
                <c:pt idx="49">
                  <c:v>1797.8583153036441</c:v>
                </c:pt>
                <c:pt idx="50">
                  <c:v>1952.8571250724276</c:v>
                </c:pt>
                <c:pt idx="51">
                  <c:v>1896.0998385703931</c:v>
                </c:pt>
                <c:pt idx="52">
                  <c:v>1730.4102745748128</c:v>
                </c:pt>
                <c:pt idx="53">
                  <c:v>1833.9343777158206</c:v>
                </c:pt>
                <c:pt idx="54">
                  <c:v>1882.1512396949176</c:v>
                </c:pt>
                <c:pt idx="55">
                  <c:v>1873.2568670968321</c:v>
                </c:pt>
                <c:pt idx="56">
                  <c:v>1981.915120274133</c:v>
                </c:pt>
                <c:pt idx="57">
                  <c:v>1978.9655529812294</c:v>
                </c:pt>
                <c:pt idx="58">
                  <c:v>1929.6449819505938</c:v>
                </c:pt>
                <c:pt idx="59">
                  <c:v>1880.3434403863639</c:v>
                </c:pt>
                <c:pt idx="60">
                  <c:v>1892.8115467754653</c:v>
                </c:pt>
                <c:pt idx="61">
                  <c:v>1947.898046127068</c:v>
                </c:pt>
                <c:pt idx="62">
                  <c:v>1831.8373305178977</c:v>
                </c:pt>
                <c:pt idx="63">
                  <c:v>1921.192092973123</c:v>
                </c:pt>
                <c:pt idx="64">
                  <c:v>1962.0026866270709</c:v>
                </c:pt>
                <c:pt idx="65">
                  <c:v>1966.6116233905632</c:v>
                </c:pt>
                <c:pt idx="66">
                  <c:v>1843.8449238199776</c:v>
                </c:pt>
                <c:pt idx="67">
                  <c:v>1909.1274112718254</c:v>
                </c:pt>
                <c:pt idx="68">
                  <c:v>1961.4203849550524</c:v>
                </c:pt>
                <c:pt idx="69">
                  <c:v>1994.7409806316641</c:v>
                </c:pt>
                <c:pt idx="70">
                  <c:v>1888.548946300559</c:v>
                </c:pt>
                <c:pt idx="71">
                  <c:v>1819.7345898837884</c:v>
                </c:pt>
                <c:pt idx="72">
                  <c:v>1782.8098132699122</c:v>
                </c:pt>
                <c:pt idx="73">
                  <c:v>1771.8945113395266</c:v>
                </c:pt>
                <c:pt idx="74">
                  <c:v>1710.3608287696279</c:v>
                </c:pt>
                <c:pt idx="75">
                  <c:v>1699.0649375111261</c:v>
                </c:pt>
                <c:pt idx="76">
                  <c:v>1707.6129738206259</c:v>
                </c:pt>
                <c:pt idx="77">
                  <c:v>1846.3377839191417</c:v>
                </c:pt>
                <c:pt idx="78">
                  <c:v>1855.5137926200339</c:v>
                </c:pt>
                <c:pt idx="79">
                  <c:v>1873.1388844051157</c:v>
                </c:pt>
                <c:pt idx="80">
                  <c:v>1904.5603393344254</c:v>
                </c:pt>
                <c:pt idx="81">
                  <c:v>1807.9401266054538</c:v>
                </c:pt>
                <c:pt idx="82">
                  <c:v>1846.2350248005505</c:v>
                </c:pt>
                <c:pt idx="83">
                  <c:v>1810.1894095346231</c:v>
                </c:pt>
                <c:pt idx="84">
                  <c:v>1721.3522485656365</c:v>
                </c:pt>
                <c:pt idx="85">
                  <c:v>1675.319969329928</c:v>
                </c:pt>
                <c:pt idx="86">
                  <c:v>1753.1010103171268</c:v>
                </c:pt>
                <c:pt idx="87">
                  <c:v>1623.403779081538</c:v>
                </c:pt>
                <c:pt idx="88">
                  <c:v>1588.853879875109</c:v>
                </c:pt>
                <c:pt idx="89">
                  <c:v>1420.0625128553779</c:v>
                </c:pt>
                <c:pt idx="90">
                  <c:v>1560.2944566932363</c:v>
                </c:pt>
                <c:pt idx="91">
                  <c:v>1438.8522079844965</c:v>
                </c:pt>
                <c:pt idx="92">
                  <c:v>1503.69701770901</c:v>
                </c:pt>
                <c:pt idx="93">
                  <c:v>1591.7235234091083</c:v>
                </c:pt>
                <c:pt idx="94">
                  <c:v>1312.5574453422698</c:v>
                </c:pt>
                <c:pt idx="95">
                  <c:v>1635.308613265026</c:v>
                </c:pt>
                <c:pt idx="96">
                  <c:v>1621.9308983817259</c:v>
                </c:pt>
                <c:pt idx="97">
                  <c:v>1579.1564637946965</c:v>
                </c:pt>
                <c:pt idx="98">
                  <c:v>1572.2868264221918</c:v>
                </c:pt>
                <c:pt idx="99">
                  <c:v>1337.4213461481299</c:v>
                </c:pt>
                <c:pt idx="100">
                  <c:v>1566.836787243561</c:v>
                </c:pt>
                <c:pt idx="101">
                  <c:v>1609.295332688253</c:v>
                </c:pt>
                <c:pt idx="102">
                  <c:v>1637.5693138740392</c:v>
                </c:pt>
                <c:pt idx="103">
                  <c:v>1623.0003543937339</c:v>
                </c:pt>
                <c:pt idx="104">
                  <c:v>1605.3942920750576</c:v>
                </c:pt>
                <c:pt idx="105">
                  <c:v>1733.0020878992873</c:v>
                </c:pt>
                <c:pt idx="106">
                  <c:v>1767.2094567104104</c:v>
                </c:pt>
                <c:pt idx="107">
                  <c:v>1799.4225374422037</c:v>
                </c:pt>
                <c:pt idx="108">
                  <c:v>1728.0011441278346</c:v>
                </c:pt>
                <c:pt idx="109">
                  <c:v>1789.32930846055</c:v>
                </c:pt>
                <c:pt idx="110">
                  <c:v>1692.0773174469043</c:v>
                </c:pt>
                <c:pt idx="111">
                  <c:v>1581.5960413879241</c:v>
                </c:pt>
                <c:pt idx="112">
                  <c:v>1520.7283901422297</c:v>
                </c:pt>
                <c:pt idx="113">
                  <c:v>1488.0776316831032</c:v>
                </c:pt>
                <c:pt idx="114">
                  <c:v>1393.7828197489239</c:v>
                </c:pt>
                <c:pt idx="115">
                  <c:v>1055.8956142469685</c:v>
                </c:pt>
                <c:pt idx="116">
                  <c:v>1268.5651249052676</c:v>
                </c:pt>
                <c:pt idx="117">
                  <c:v>1499.0614396925491</c:v>
                </c:pt>
                <c:pt idx="118">
                  <c:v>1293.6040968020613</c:v>
                </c:pt>
                <c:pt idx="119">
                  <c:v>1434.5287132170913</c:v>
                </c:pt>
                <c:pt idx="120">
                  <c:v>1475.910190863214</c:v>
                </c:pt>
                <c:pt idx="121">
                  <c:v>1395.3965185001382</c:v>
                </c:pt>
                <c:pt idx="122">
                  <c:v>1598.4713721966164</c:v>
                </c:pt>
                <c:pt idx="123">
                  <c:v>1551.4571724943673</c:v>
                </c:pt>
                <c:pt idx="124">
                  <c:v>1294.7001940670366</c:v>
                </c:pt>
                <c:pt idx="125">
                  <c:v>1347.2938333194766</c:v>
                </c:pt>
                <c:pt idx="126">
                  <c:v>1363.0121725706931</c:v>
                </c:pt>
                <c:pt idx="127">
                  <c:v>1567.4419242752663</c:v>
                </c:pt>
                <c:pt idx="128">
                  <c:v>1531.5904095666788</c:v>
                </c:pt>
                <c:pt idx="129">
                  <c:v>1461.1699661852563</c:v>
                </c:pt>
                <c:pt idx="130">
                  <c:v>1612.1573644356909</c:v>
                </c:pt>
                <c:pt idx="131">
                  <c:v>1436.1157707153379</c:v>
                </c:pt>
                <c:pt idx="132">
                  <c:v>1341.4708165992906</c:v>
                </c:pt>
                <c:pt idx="133">
                  <c:v>1335.0578864205263</c:v>
                </c:pt>
                <c:pt idx="134">
                  <c:v>1320.3328853156927</c:v>
                </c:pt>
                <c:pt idx="135">
                  <c:v>1372.5383234534529</c:v>
                </c:pt>
                <c:pt idx="136">
                  <c:v>1143.8269726150381</c:v>
                </c:pt>
                <c:pt idx="137">
                  <c:v>1068.112531679513</c:v>
                </c:pt>
                <c:pt idx="138">
                  <c:v>1447.7732218355504</c:v>
                </c:pt>
                <c:pt idx="139">
                  <c:v>1346.6392196751156</c:v>
                </c:pt>
                <c:pt idx="140">
                  <c:v>1250.5898909383184</c:v>
                </c:pt>
                <c:pt idx="141">
                  <c:v>1067.0544933473486</c:v>
                </c:pt>
                <c:pt idx="142">
                  <c:v>1304.310074601982</c:v>
                </c:pt>
                <c:pt idx="143">
                  <c:v>1210.0571274938957</c:v>
                </c:pt>
                <c:pt idx="144">
                  <c:v>1183.1037912766753</c:v>
                </c:pt>
                <c:pt idx="145">
                  <c:v>1173.2541394650164</c:v>
                </c:pt>
                <c:pt idx="146">
                  <c:v>1104.9079079218302</c:v>
                </c:pt>
                <c:pt idx="147">
                  <c:v>1242.6964682731789</c:v>
                </c:pt>
                <c:pt idx="148">
                  <c:v>1062.4265271174502</c:v>
                </c:pt>
                <c:pt idx="149">
                  <c:v>1301.9199736214098</c:v>
                </c:pt>
                <c:pt idx="150">
                  <c:v>1342.1939363227132</c:v>
                </c:pt>
                <c:pt idx="151">
                  <c:v>1252.1160541440656</c:v>
                </c:pt>
                <c:pt idx="152">
                  <c:v>1289.5089556315261</c:v>
                </c:pt>
                <c:pt idx="153">
                  <c:v>1375.1720016040197</c:v>
                </c:pt>
                <c:pt idx="154">
                  <c:v>1340.5231491722807</c:v>
                </c:pt>
                <c:pt idx="155">
                  <c:v>1267.7049930237238</c:v>
                </c:pt>
                <c:pt idx="156">
                  <c:v>1178.1941889439711</c:v>
                </c:pt>
                <c:pt idx="157">
                  <c:v>1198.1865463499378</c:v>
                </c:pt>
                <c:pt idx="158">
                  <c:v>1176.3026599832308</c:v>
                </c:pt>
                <c:pt idx="159">
                  <c:v>1182.2550770749749</c:v>
                </c:pt>
                <c:pt idx="160">
                  <c:v>1186.0191055300488</c:v>
                </c:pt>
                <c:pt idx="161">
                  <c:v>1219.33589531338</c:v>
                </c:pt>
                <c:pt idx="162">
                  <c:v>1231.7735545562314</c:v>
                </c:pt>
                <c:pt idx="163">
                  <c:v>1204.9572304971327</c:v>
                </c:pt>
                <c:pt idx="164">
                  <c:v>1365.916069144223</c:v>
                </c:pt>
                <c:pt idx="165">
                  <c:v>1292.896200651764</c:v>
                </c:pt>
                <c:pt idx="166">
                  <c:v>1206.3844404775705</c:v>
                </c:pt>
                <c:pt idx="167">
                  <c:v>1217.2045950759261</c:v>
                </c:pt>
                <c:pt idx="168">
                  <c:v>1179.6252048176893</c:v>
                </c:pt>
                <c:pt idx="169">
                  <c:v>1057.8442316069261</c:v>
                </c:pt>
                <c:pt idx="170">
                  <c:v>938.31634721861337</c:v>
                </c:pt>
                <c:pt idx="171">
                  <c:v>1176.9915266671221</c:v>
                </c:pt>
                <c:pt idx="172">
                  <c:v>846.00440568392173</c:v>
                </c:pt>
                <c:pt idx="173">
                  <c:v>755.16534484904184</c:v>
                </c:pt>
                <c:pt idx="174">
                  <c:v>970.78822869352507</c:v>
                </c:pt>
                <c:pt idx="175">
                  <c:v>945.39530872158298</c:v>
                </c:pt>
                <c:pt idx="176">
                  <c:v>999.81577674898165</c:v>
                </c:pt>
                <c:pt idx="177">
                  <c:v>1037.3989729005</c:v>
                </c:pt>
                <c:pt idx="178">
                  <c:v>999.78532960273219</c:v>
                </c:pt>
                <c:pt idx="179">
                  <c:v>836.53534320037954</c:v>
                </c:pt>
                <c:pt idx="180">
                  <c:v>848.5391306091783</c:v>
                </c:pt>
                <c:pt idx="181">
                  <c:v>1150.2665440467711</c:v>
                </c:pt>
                <c:pt idx="182">
                  <c:v>1138.0267912545401</c:v>
                </c:pt>
                <c:pt idx="183">
                  <c:v>1081.5130819224999</c:v>
                </c:pt>
                <c:pt idx="184">
                  <c:v>1146.8869108130955</c:v>
                </c:pt>
                <c:pt idx="185">
                  <c:v>949.96618655226348</c:v>
                </c:pt>
                <c:pt idx="186">
                  <c:v>1162.7650975821218</c:v>
                </c:pt>
                <c:pt idx="187">
                  <c:v>1074.1106194906313</c:v>
                </c:pt>
                <c:pt idx="188">
                  <c:v>1048.9536649021215</c:v>
                </c:pt>
                <c:pt idx="189">
                  <c:v>1168.6413968082429</c:v>
                </c:pt>
                <c:pt idx="190">
                  <c:v>1091.2637805088486</c:v>
                </c:pt>
                <c:pt idx="191">
                  <c:v>1139.2142299582642</c:v>
                </c:pt>
                <c:pt idx="192">
                  <c:v>1053.4293954007726</c:v>
                </c:pt>
                <c:pt idx="193">
                  <c:v>1141.7299254171148</c:v>
                </c:pt>
                <c:pt idx="194">
                  <c:v>1062.0687731490207</c:v>
                </c:pt>
                <c:pt idx="195">
                  <c:v>1016.2267885773712</c:v>
                </c:pt>
                <c:pt idx="196">
                  <c:v>1076.2343079415218</c:v>
                </c:pt>
                <c:pt idx="197">
                  <c:v>1107.4197974873998</c:v>
                </c:pt>
                <c:pt idx="198">
                  <c:v>1057.9850496583292</c:v>
                </c:pt>
                <c:pt idx="199">
                  <c:v>1081.6424822940596</c:v>
                </c:pt>
                <c:pt idx="200">
                  <c:v>1047.9831621154237</c:v>
                </c:pt>
                <c:pt idx="201">
                  <c:v>1076.5349735107343</c:v>
                </c:pt>
                <c:pt idx="202">
                  <c:v>964.17358617085813</c:v>
                </c:pt>
                <c:pt idx="203">
                  <c:v>1093.3037393075535</c:v>
                </c:pt>
                <c:pt idx="204">
                  <c:v>1118.7004651727771</c:v>
                </c:pt>
                <c:pt idx="205">
                  <c:v>1185.9734348106747</c:v>
                </c:pt>
                <c:pt idx="206">
                  <c:v>1105.7490103369676</c:v>
                </c:pt>
                <c:pt idx="207">
                  <c:v>1342.0074475519357</c:v>
                </c:pt>
                <c:pt idx="208">
                  <c:v>1334.8447563967807</c:v>
                </c:pt>
                <c:pt idx="209">
                  <c:v>1233.9695549794644</c:v>
                </c:pt>
                <c:pt idx="210">
                  <c:v>1142.277974049603</c:v>
                </c:pt>
                <c:pt idx="211">
                  <c:v>964.0175445463301</c:v>
                </c:pt>
                <c:pt idx="212">
                  <c:v>1016.9080434746998</c:v>
                </c:pt>
                <c:pt idx="213">
                  <c:v>1208.9343889759516</c:v>
                </c:pt>
                <c:pt idx="214">
                  <c:v>1166.3426372664185</c:v>
                </c:pt>
                <c:pt idx="215">
                  <c:v>1394.205273903133</c:v>
                </c:pt>
                <c:pt idx="216">
                  <c:v>1318.1254672126165</c:v>
                </c:pt>
                <c:pt idx="217">
                  <c:v>1386.8142291511081</c:v>
                </c:pt>
                <c:pt idx="218">
                  <c:v>1076.7024328151058</c:v>
                </c:pt>
                <c:pt idx="219">
                  <c:v>939.11558480765825</c:v>
                </c:pt>
                <c:pt idx="220">
                  <c:v>1043.7700382531725</c:v>
                </c:pt>
                <c:pt idx="221">
                  <c:v>1186.0571644628601</c:v>
                </c:pt>
                <c:pt idx="222">
                  <c:v>1102.6167601665679</c:v>
                </c:pt>
                <c:pt idx="223">
                  <c:v>1212.3939459685321</c:v>
                </c:pt>
                <c:pt idx="224">
                  <c:v>1314.9627698959671</c:v>
                </c:pt>
                <c:pt idx="225">
                  <c:v>1186.8716256250302</c:v>
                </c:pt>
                <c:pt idx="226">
                  <c:v>1352.6487251660774</c:v>
                </c:pt>
                <c:pt idx="227">
                  <c:v>1568.4619036746192</c:v>
                </c:pt>
                <c:pt idx="228">
                  <c:v>1477.4744130017737</c:v>
                </c:pt>
                <c:pt idx="229">
                  <c:v>1410.3689026682468</c:v>
                </c:pt>
                <c:pt idx="230">
                  <c:v>1344.2985953071984</c:v>
                </c:pt>
                <c:pt idx="231">
                  <c:v>1421.8056119781522</c:v>
                </c:pt>
                <c:pt idx="232">
                  <c:v>1369.7219624253898</c:v>
                </c:pt>
                <c:pt idx="233">
                  <c:v>1375.1301367779267</c:v>
                </c:pt>
                <c:pt idx="234">
                  <c:v>1373.2956962164048</c:v>
                </c:pt>
                <c:pt idx="235">
                  <c:v>1382.0302212966819</c:v>
                </c:pt>
                <c:pt idx="236">
                  <c:v>1352.3747008498328</c:v>
                </c:pt>
                <c:pt idx="237">
                  <c:v>1295.8647974110738</c:v>
                </c:pt>
                <c:pt idx="238">
                  <c:v>1357.2538560362884</c:v>
                </c:pt>
                <c:pt idx="239">
                  <c:v>1284.7363654569428</c:v>
                </c:pt>
                <c:pt idx="240">
                  <c:v>1089.490234239825</c:v>
                </c:pt>
                <c:pt idx="241">
                  <c:v>1136.8469643373785</c:v>
                </c:pt>
                <c:pt idx="242">
                  <c:v>1277.2463674796079</c:v>
                </c:pt>
                <c:pt idx="243">
                  <c:v>1286.2929758089406</c:v>
                </c:pt>
                <c:pt idx="244">
                  <c:v>1182.7650667746514</c:v>
                </c:pt>
                <c:pt idx="245">
                  <c:v>1223.130370914703</c:v>
                </c:pt>
                <c:pt idx="246">
                  <c:v>1347.8532996318072</c:v>
                </c:pt>
                <c:pt idx="247">
                  <c:v>1187.7089221468868</c:v>
                </c:pt>
                <c:pt idx="248">
                  <c:v>1339.1225804448115</c:v>
                </c:pt>
                <c:pt idx="249">
                  <c:v>1313.0826586150711</c:v>
                </c:pt>
                <c:pt idx="250">
                  <c:v>1321.154958264425</c:v>
                </c:pt>
                <c:pt idx="251">
                  <c:v>1286.5175235125291</c:v>
                </c:pt>
                <c:pt idx="252">
                  <c:v>1344.0816593901709</c:v>
                </c:pt>
                <c:pt idx="253">
                  <c:v>1405.995931288187</c:v>
                </c:pt>
                <c:pt idx="254">
                  <c:v>1395.4612186859181</c:v>
                </c:pt>
                <c:pt idx="255">
                  <c:v>1176.5804901927559</c:v>
                </c:pt>
                <c:pt idx="256">
                  <c:v>1229.882025595492</c:v>
                </c:pt>
                <c:pt idx="257">
                  <c:v>1373.2157724575002</c:v>
                </c:pt>
                <c:pt idx="258">
                  <c:v>1307.4118776261332</c:v>
                </c:pt>
                <c:pt idx="259">
                  <c:v>1324.4546677391961</c:v>
                </c:pt>
                <c:pt idx="260">
                  <c:v>1094.0535002839435</c:v>
                </c:pt>
                <c:pt idx="261">
                  <c:v>1208.8316298573602</c:v>
                </c:pt>
                <c:pt idx="262">
                  <c:v>1410.5820326919918</c:v>
                </c:pt>
                <c:pt idx="263">
                  <c:v>1391.7580845233431</c:v>
                </c:pt>
                <c:pt idx="264">
                  <c:v>1272.7059367951763</c:v>
                </c:pt>
                <c:pt idx="265">
                  <c:v>1246.8563096294938</c:v>
                </c:pt>
                <c:pt idx="266">
                  <c:v>1065.7224306989406</c:v>
                </c:pt>
                <c:pt idx="267">
                  <c:v>1462.0833805727364</c:v>
                </c:pt>
                <c:pt idx="268">
                  <c:v>1455.8911922042787</c:v>
                </c:pt>
                <c:pt idx="269">
                  <c:v>1414.4221790126894</c:v>
                </c:pt>
                <c:pt idx="270">
                  <c:v>1383.7048143403949</c:v>
                </c:pt>
                <c:pt idx="271">
                  <c:v>1318.5250860071387</c:v>
                </c:pt>
                <c:pt idx="272">
                  <c:v>1241.6384299410149</c:v>
                </c:pt>
                <c:pt idx="273">
                  <c:v>1380.5345052371836</c:v>
                </c:pt>
                <c:pt idx="274">
                  <c:v>1495.8721011229322</c:v>
                </c:pt>
                <c:pt idx="275">
                  <c:v>1550.7226350911023</c:v>
                </c:pt>
                <c:pt idx="276">
                  <c:v>1559.1679122820105</c:v>
                </c:pt>
                <c:pt idx="277">
                  <c:v>1496.5571619135414</c:v>
                </c:pt>
                <c:pt idx="278">
                  <c:v>1542.3725052322234</c:v>
                </c:pt>
                <c:pt idx="279">
                  <c:v>1556.6065461037856</c:v>
                </c:pt>
                <c:pt idx="280">
                  <c:v>1692.7129016248591</c:v>
                </c:pt>
                <c:pt idx="281">
                  <c:v>1586.4447494281299</c:v>
                </c:pt>
                <c:pt idx="282">
                  <c:v>1587.563682052793</c:v>
                </c:pt>
                <c:pt idx="283">
                  <c:v>1540.1232223030534</c:v>
                </c:pt>
                <c:pt idx="284">
                  <c:v>1567.1793176388658</c:v>
                </c:pt>
                <c:pt idx="285">
                  <c:v>1542.9624186908043</c:v>
                </c:pt>
                <c:pt idx="286">
                  <c:v>1312.1273794014983</c:v>
                </c:pt>
                <c:pt idx="287">
                  <c:v>1512.0395357813268</c:v>
                </c:pt>
                <c:pt idx="288">
                  <c:v>1691.384644869732</c:v>
                </c:pt>
                <c:pt idx="289">
                  <c:v>1557.1850418825225</c:v>
                </c:pt>
                <c:pt idx="290">
                  <c:v>1591.98993593879</c:v>
                </c:pt>
                <c:pt idx="291">
                  <c:v>1583.6321942933484</c:v>
                </c:pt>
                <c:pt idx="292">
                  <c:v>1627.8947331533141</c:v>
                </c:pt>
                <c:pt idx="293">
                  <c:v>1581.2154520598076</c:v>
                </c:pt>
                <c:pt idx="294">
                  <c:v>1613.3486090326955</c:v>
                </c:pt>
                <c:pt idx="295">
                  <c:v>1640.4846281274126</c:v>
                </c:pt>
                <c:pt idx="296">
                  <c:v>1606.8938140278378</c:v>
                </c:pt>
                <c:pt idx="297">
                  <c:v>1642.4751103134622</c:v>
                </c:pt>
                <c:pt idx="298">
                  <c:v>1637.0593241743627</c:v>
                </c:pt>
                <c:pt idx="299">
                  <c:v>1684.0012119042694</c:v>
                </c:pt>
                <c:pt idx="300">
                  <c:v>1734.1881556424546</c:v>
                </c:pt>
                <c:pt idx="301">
                  <c:v>1845.7060056344683</c:v>
                </c:pt>
                <c:pt idx="302">
                  <c:v>1744.3055909443513</c:v>
                </c:pt>
                <c:pt idx="303">
                  <c:v>1768.8459908213129</c:v>
                </c:pt>
                <c:pt idx="304">
                  <c:v>1781.8355045899334</c:v>
                </c:pt>
                <c:pt idx="305">
                  <c:v>1591.1906983497449</c:v>
                </c:pt>
                <c:pt idx="306">
                  <c:v>1617.5655387882284</c:v>
                </c:pt>
                <c:pt idx="307">
                  <c:v>1662.5892563044276</c:v>
                </c:pt>
                <c:pt idx="308">
                  <c:v>1545.8548975844903</c:v>
                </c:pt>
                <c:pt idx="309">
                  <c:v>1181.1058361995413</c:v>
                </c:pt>
                <c:pt idx="310">
                  <c:v>1693.2879846404246</c:v>
                </c:pt>
                <c:pt idx="311">
                  <c:v>1629.279605758767</c:v>
                </c:pt>
                <c:pt idx="312">
                  <c:v>1552.2069004978262</c:v>
                </c:pt>
                <c:pt idx="313">
                  <c:v>1504.8170009541209</c:v>
                </c:pt>
                <c:pt idx="314">
                  <c:v>1454.0985072053406</c:v>
                </c:pt>
                <c:pt idx="315">
                  <c:v>1725.9776284398181</c:v>
                </c:pt>
                <c:pt idx="316">
                  <c:v>1768.599366679171</c:v>
                </c:pt>
                <c:pt idx="317">
                  <c:v>1895.4697573084484</c:v>
                </c:pt>
                <c:pt idx="318">
                  <c:v>1850.3758366904592</c:v>
                </c:pt>
                <c:pt idx="319">
                  <c:v>1727.7842082108077</c:v>
                </c:pt>
                <c:pt idx="320">
                  <c:v>1597.5617637024179</c:v>
                </c:pt>
                <c:pt idx="321">
                  <c:v>1633.7710323794347</c:v>
                </c:pt>
                <c:pt idx="322">
                  <c:v>1763.708034891738</c:v>
                </c:pt>
                <c:pt idx="323">
                  <c:v>1818.4291684883485</c:v>
                </c:pt>
                <c:pt idx="324">
                  <c:v>1702.5130768238635</c:v>
                </c:pt>
                <c:pt idx="325">
                  <c:v>1627.8528683272209</c:v>
                </c:pt>
                <c:pt idx="326">
                  <c:v>1575.8719778930497</c:v>
                </c:pt>
                <c:pt idx="327">
                  <c:v>1423.9787770416983</c:v>
                </c:pt>
                <c:pt idx="328">
                  <c:v>1579.1488520081341</c:v>
                </c:pt>
                <c:pt idx="329">
                  <c:v>1700.6063242899979</c:v>
                </c:pt>
                <c:pt idx="330">
                  <c:v>1739.7271013271081</c:v>
                </c:pt>
                <c:pt idx="331">
                  <c:v>1643.0992768115736</c:v>
                </c:pt>
                <c:pt idx="332">
                  <c:v>1635.1411539606547</c:v>
                </c:pt>
                <c:pt idx="333">
                  <c:v>1779.7536809651353</c:v>
                </c:pt>
                <c:pt idx="334">
                  <c:v>1716.3018281815293</c:v>
                </c:pt>
                <c:pt idx="335">
                  <c:v>1688.0773236083983</c:v>
                </c:pt>
                <c:pt idx="336">
                  <c:v>1691.5026275614482</c:v>
                </c:pt>
                <c:pt idx="337">
                  <c:v>1644.7472286023187</c:v>
                </c:pt>
                <c:pt idx="338">
                  <c:v>1799.1675425923654</c:v>
                </c:pt>
                <c:pt idx="339">
                  <c:v>1923.8409946968145</c:v>
                </c:pt>
                <c:pt idx="340">
                  <c:v>1903.8524431841286</c:v>
                </c:pt>
                <c:pt idx="341">
                  <c:v>1747.1333696522581</c:v>
                </c:pt>
                <c:pt idx="342">
                  <c:v>1829.9419956638772</c:v>
                </c:pt>
                <c:pt idx="343">
                  <c:v>1873.0551547529301</c:v>
                </c:pt>
                <c:pt idx="344">
                  <c:v>1854.7069432444264</c:v>
                </c:pt>
                <c:pt idx="345">
                  <c:v>1765.4282986548249</c:v>
                </c:pt>
                <c:pt idx="346">
                  <c:v>1875.4414498402214</c:v>
                </c:pt>
                <c:pt idx="347">
                  <c:v>2031.3803152494529</c:v>
                </c:pt>
                <c:pt idx="348">
                  <c:v>1960.8875598956888</c:v>
                </c:pt>
                <c:pt idx="349">
                  <c:v>1813.9039613770417</c:v>
                </c:pt>
                <c:pt idx="350">
                  <c:v>1969.2681369008176</c:v>
                </c:pt>
                <c:pt idx="351">
                  <c:v>2012.2899545511223</c:v>
                </c:pt>
                <c:pt idx="352">
                  <c:v>2060.9749414038033</c:v>
                </c:pt>
                <c:pt idx="353">
                  <c:v>2009.9645537563292</c:v>
                </c:pt>
                <c:pt idx="354">
                  <c:v>2106.9463263470125</c:v>
                </c:pt>
                <c:pt idx="355">
                  <c:v>1906.862904769531</c:v>
                </c:pt>
                <c:pt idx="356">
                  <c:v>1844.7583382074577</c:v>
                </c:pt>
                <c:pt idx="357">
                  <c:v>1829.7022243871631</c:v>
                </c:pt>
                <c:pt idx="358">
                  <c:v>1813.1503945073709</c:v>
                </c:pt>
                <c:pt idx="359">
                  <c:v>1938.2386889794675</c:v>
                </c:pt>
                <c:pt idx="360">
                  <c:v>2045.3517494846149</c:v>
                </c:pt>
                <c:pt idx="361">
                  <c:v>2096.6894439542693</c:v>
                </c:pt>
                <c:pt idx="362">
                  <c:v>1932.9561091052087</c:v>
                </c:pt>
                <c:pt idx="363">
                  <c:v>1903.6126719074155</c:v>
                </c:pt>
                <c:pt idx="364">
                  <c:v>1920.19494893345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0F-4963-AD3B-EA1E4185B631}"/>
            </c:ext>
          </c:extLst>
        </c:ser>
        <c:ser>
          <c:idx val="6"/>
          <c:order val="3"/>
          <c:tx>
            <c:strRef>
              <c:f>'Daily Charts'!$AM$2</c:f>
              <c:strCache>
                <c:ptCount val="1"/>
                <c:pt idx="0">
                  <c:v>Petroleum</c:v>
                </c:pt>
              </c:strCache>
            </c:strRef>
          </c:tx>
          <c:spPr>
            <a:ln w="28575" cap="rnd">
              <a:solidFill>
                <a:srgbClr val="7D6D9B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M$3:$AM$368</c:f>
              <c:numCache>
                <c:formatCode>General</c:formatCode>
                <c:ptCount val="366"/>
                <c:pt idx="0">
                  <c:v>1010.8335951338861</c:v>
                </c:pt>
                <c:pt idx="1">
                  <c:v>1046.0132755239013</c:v>
                </c:pt>
                <c:pt idx="2">
                  <c:v>1047.6192043172077</c:v>
                </c:pt>
                <c:pt idx="3">
                  <c:v>1020.0889442864961</c:v>
                </c:pt>
                <c:pt idx="4">
                  <c:v>1055.3283184461052</c:v>
                </c:pt>
                <c:pt idx="5">
                  <c:v>1056.7994948681135</c:v>
                </c:pt>
                <c:pt idx="6">
                  <c:v>1016.044861180378</c:v>
                </c:pt>
                <c:pt idx="7">
                  <c:v>1015.9679815121365</c:v>
                </c:pt>
                <c:pt idx="8">
                  <c:v>1014.7668091309225</c:v>
                </c:pt>
                <c:pt idx="9">
                  <c:v>1013.9171802415599</c:v>
                </c:pt>
                <c:pt idx="10">
                  <c:v>1006.9112644591371</c:v>
                </c:pt>
                <c:pt idx="11">
                  <c:v>1020.3548779525465</c:v>
                </c:pt>
                <c:pt idx="12">
                  <c:v>1014.6118050189585</c:v>
                </c:pt>
                <c:pt idx="13">
                  <c:v>1017.1436009380711</c:v>
                </c:pt>
                <c:pt idx="14">
                  <c:v>1015.5423296193496</c:v>
                </c:pt>
                <c:pt idx="15">
                  <c:v>1013.744979368348</c:v>
                </c:pt>
                <c:pt idx="16">
                  <c:v>1016.0040360120189</c:v>
                </c:pt>
                <c:pt idx="17">
                  <c:v>1015.2128530689668</c:v>
                </c:pt>
                <c:pt idx="18">
                  <c:v>1009.0078008640904</c:v>
                </c:pt>
                <c:pt idx="19">
                  <c:v>1016.3013019300031</c:v>
                </c:pt>
                <c:pt idx="20">
                  <c:v>1017.5014364314941</c:v>
                </c:pt>
                <c:pt idx="21">
                  <c:v>1016.4622972439113</c:v>
                </c:pt>
                <c:pt idx="22">
                  <c:v>1015.7708496070536</c:v>
                </c:pt>
                <c:pt idx="23">
                  <c:v>1015.1339958878197</c:v>
                </c:pt>
                <c:pt idx="24">
                  <c:v>1017.1562170238043</c:v>
                </c:pt>
                <c:pt idx="25">
                  <c:v>1017.535694800359</c:v>
                </c:pt>
                <c:pt idx="26">
                  <c:v>1007.1664392307528</c:v>
                </c:pt>
                <c:pt idx="27">
                  <c:v>984.1882588326082</c:v>
                </c:pt>
                <c:pt idx="28">
                  <c:v>1014.3343236378747</c:v>
                </c:pt>
                <c:pt idx="29">
                  <c:v>1020.9170699149601</c:v>
                </c:pt>
                <c:pt idx="30">
                  <c:v>1018.4028320327374</c:v>
                </c:pt>
                <c:pt idx="31">
                  <c:v>1004.4305068101679</c:v>
                </c:pt>
                <c:pt idx="32">
                  <c:v>1012.4484931086356</c:v>
                </c:pt>
                <c:pt idx="33">
                  <c:v>1013.7825183960366</c:v>
                </c:pt>
                <c:pt idx="34">
                  <c:v>1012.5041740434633</c:v>
                </c:pt>
                <c:pt idx="35">
                  <c:v>1012.3854037325575</c:v>
                </c:pt>
                <c:pt idx="36">
                  <c:v>1008.4091590251043</c:v>
                </c:pt>
                <c:pt idx="37">
                  <c:v>1013.6194537189966</c:v>
                </c:pt>
                <c:pt idx="38">
                  <c:v>1013.4580632457534</c:v>
                </c:pt>
                <c:pt idx="39">
                  <c:v>1012.9580018805459</c:v>
                </c:pt>
                <c:pt idx="40">
                  <c:v>1012.994680205211</c:v>
                </c:pt>
                <c:pt idx="41">
                  <c:v>1013.5919495453695</c:v>
                </c:pt>
                <c:pt idx="42">
                  <c:v>1016.1687884299246</c:v>
                </c:pt>
                <c:pt idx="43">
                  <c:v>422.34506639253863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223.1004446019827</c:v>
                </c:pt>
                <c:pt idx="49">
                  <c:v>1011.028336947113</c:v>
                </c:pt>
                <c:pt idx="50">
                  <c:v>1014.6454900530842</c:v>
                </c:pt>
                <c:pt idx="51">
                  <c:v>1016.6170423166618</c:v>
                </c:pt>
                <c:pt idx="52">
                  <c:v>983.26425192279532</c:v>
                </c:pt>
                <c:pt idx="53">
                  <c:v>812.5287240639625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55.986503647042007</c:v>
                </c:pt>
                <c:pt idx="58">
                  <c:v>0</c:v>
                </c:pt>
                <c:pt idx="59">
                  <c:v>224.73063118662407</c:v>
                </c:pt>
                <c:pt idx="60">
                  <c:v>402.0505624863722</c:v>
                </c:pt>
                <c:pt idx="61">
                  <c:v>412.3412370282569</c:v>
                </c:pt>
                <c:pt idx="62">
                  <c:v>417.22228537261958</c:v>
                </c:pt>
                <c:pt idx="63">
                  <c:v>414.62334398502014</c:v>
                </c:pt>
                <c:pt idx="64">
                  <c:v>413.10174145757463</c:v>
                </c:pt>
                <c:pt idx="65">
                  <c:v>3.6855839729713615</c:v>
                </c:pt>
                <c:pt idx="66">
                  <c:v>366.52762950526301</c:v>
                </c:pt>
                <c:pt idx="67">
                  <c:v>1015.9868790245598</c:v>
                </c:pt>
                <c:pt idx="68">
                  <c:v>1012.3656254762218</c:v>
                </c:pt>
                <c:pt idx="69">
                  <c:v>1015.3096475858132</c:v>
                </c:pt>
                <c:pt idx="70">
                  <c:v>1002.2782906932405</c:v>
                </c:pt>
                <c:pt idx="71">
                  <c:v>1013.6637304731179</c:v>
                </c:pt>
                <c:pt idx="72">
                  <c:v>1012.9705318190423</c:v>
                </c:pt>
                <c:pt idx="73">
                  <c:v>1006.3093802582139</c:v>
                </c:pt>
                <c:pt idx="74">
                  <c:v>1011.9183188314099</c:v>
                </c:pt>
                <c:pt idx="75">
                  <c:v>1011.012992108592</c:v>
                </c:pt>
                <c:pt idx="76">
                  <c:v>1014.1274604824753</c:v>
                </c:pt>
                <c:pt idx="77">
                  <c:v>1013.0154019377692</c:v>
                </c:pt>
                <c:pt idx="78">
                  <c:v>1016.6899669780963</c:v>
                </c:pt>
                <c:pt idx="79">
                  <c:v>1017.5519960524076</c:v>
                </c:pt>
                <c:pt idx="80">
                  <c:v>1013.39512776111</c:v>
                </c:pt>
                <c:pt idx="81">
                  <c:v>1012.9044890438863</c:v>
                </c:pt>
                <c:pt idx="82">
                  <c:v>1012.8631010345729</c:v>
                </c:pt>
                <c:pt idx="83">
                  <c:v>1011.9446253158902</c:v>
                </c:pt>
                <c:pt idx="84">
                  <c:v>1010.2044372207388</c:v>
                </c:pt>
                <c:pt idx="85">
                  <c:v>1006.4319884907701</c:v>
                </c:pt>
                <c:pt idx="86">
                  <c:v>1011.3918709961448</c:v>
                </c:pt>
                <c:pt idx="87">
                  <c:v>20824.440772134283</c:v>
                </c:pt>
                <c:pt idx="88">
                  <c:v>1013.9813778885439</c:v>
                </c:pt>
                <c:pt idx="89">
                  <c:v>1013.6195306749029</c:v>
                </c:pt>
                <c:pt idx="90">
                  <c:v>1014.4819162546946</c:v>
                </c:pt>
                <c:pt idx="91">
                  <c:v>1014.8448899407639</c:v>
                </c:pt>
                <c:pt idx="92">
                  <c:v>1014.1805153311757</c:v>
                </c:pt>
                <c:pt idx="93">
                  <c:v>1011.8514384780402</c:v>
                </c:pt>
                <c:pt idx="94">
                  <c:v>1014.4735975835257</c:v>
                </c:pt>
                <c:pt idx="95">
                  <c:v>1014.8186358565089</c:v>
                </c:pt>
                <c:pt idx="96">
                  <c:v>1014.7702031003881</c:v>
                </c:pt>
                <c:pt idx="97">
                  <c:v>1014.0097972563884</c:v>
                </c:pt>
                <c:pt idx="98">
                  <c:v>1014.5162967830549</c:v>
                </c:pt>
                <c:pt idx="99">
                  <c:v>1014.5788752213456</c:v>
                </c:pt>
                <c:pt idx="100">
                  <c:v>1014.1039352094889</c:v>
                </c:pt>
                <c:pt idx="101">
                  <c:v>1011.568327693044</c:v>
                </c:pt>
                <c:pt idx="102">
                  <c:v>1012.7046663946704</c:v>
                </c:pt>
                <c:pt idx="103">
                  <c:v>1011.41794243535</c:v>
                </c:pt>
                <c:pt idx="104">
                  <c:v>1016.2421974333552</c:v>
                </c:pt>
                <c:pt idx="105">
                  <c:v>1015.3170699493907</c:v>
                </c:pt>
                <c:pt idx="106">
                  <c:v>1014.2602323379954</c:v>
                </c:pt>
                <c:pt idx="107">
                  <c:v>1014.2659900027764</c:v>
                </c:pt>
                <c:pt idx="108">
                  <c:v>1017.4683716678302</c:v>
                </c:pt>
                <c:pt idx="109">
                  <c:v>1016.3493355941708</c:v>
                </c:pt>
                <c:pt idx="110">
                  <c:v>1016.8602442293452</c:v>
                </c:pt>
                <c:pt idx="111">
                  <c:v>1014.3297782093606</c:v>
                </c:pt>
                <c:pt idx="112">
                  <c:v>1011.3065447978331</c:v>
                </c:pt>
                <c:pt idx="113">
                  <c:v>805.72542618700618</c:v>
                </c:pt>
                <c:pt idx="114">
                  <c:v>1016.5897288949677</c:v>
                </c:pt>
                <c:pt idx="115">
                  <c:v>1014.9452147956302</c:v>
                </c:pt>
                <c:pt idx="116">
                  <c:v>1011.4193386903141</c:v>
                </c:pt>
                <c:pt idx="117">
                  <c:v>1016.1599539538379</c:v>
                </c:pt>
                <c:pt idx="118">
                  <c:v>1008.6887616904236</c:v>
                </c:pt>
                <c:pt idx="119">
                  <c:v>1037.2849452881057</c:v>
                </c:pt>
                <c:pt idx="120">
                  <c:v>1037.2078227671702</c:v>
                </c:pt>
                <c:pt idx="121">
                  <c:v>1055.3801933723576</c:v>
                </c:pt>
                <c:pt idx="122">
                  <c:v>1001.2769940716593</c:v>
                </c:pt>
                <c:pt idx="123">
                  <c:v>1010.3804083900926</c:v>
                </c:pt>
                <c:pt idx="124">
                  <c:v>1004.6426139961605</c:v>
                </c:pt>
                <c:pt idx="125">
                  <c:v>1010.0848561412676</c:v>
                </c:pt>
                <c:pt idx="126">
                  <c:v>1000.3833037519403</c:v>
                </c:pt>
                <c:pt idx="127">
                  <c:v>1012.7164134611708</c:v>
                </c:pt>
                <c:pt idx="128">
                  <c:v>1010.9933355147449</c:v>
                </c:pt>
                <c:pt idx="129">
                  <c:v>1013.6038504952068</c:v>
                </c:pt>
                <c:pt idx="130">
                  <c:v>1013.5433522435109</c:v>
                </c:pt>
                <c:pt idx="131">
                  <c:v>1013.5041516300355</c:v>
                </c:pt>
                <c:pt idx="132">
                  <c:v>546.41813768915347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674.64732157342951</c:v>
                </c:pt>
                <c:pt idx="141">
                  <c:v>1005.6543831308664</c:v>
                </c:pt>
                <c:pt idx="142">
                  <c:v>1015.0194505049003</c:v>
                </c:pt>
                <c:pt idx="143">
                  <c:v>1006.6400112952559</c:v>
                </c:pt>
                <c:pt idx="144">
                  <c:v>1014.6917491188095</c:v>
                </c:pt>
                <c:pt idx="145">
                  <c:v>1010.1141292324993</c:v>
                </c:pt>
                <c:pt idx="146">
                  <c:v>1005.9962991649361</c:v>
                </c:pt>
                <c:pt idx="147">
                  <c:v>1008.9057816435599</c:v>
                </c:pt>
                <c:pt idx="148">
                  <c:v>1015.3257613087197</c:v>
                </c:pt>
                <c:pt idx="149">
                  <c:v>1009.3079067680616</c:v>
                </c:pt>
                <c:pt idx="150">
                  <c:v>1013.9443946950172</c:v>
                </c:pt>
                <c:pt idx="151">
                  <c:v>1015.329027207816</c:v>
                </c:pt>
                <c:pt idx="152">
                  <c:v>1015.5853771869134</c:v>
                </c:pt>
                <c:pt idx="153">
                  <c:v>1014.171553781496</c:v>
                </c:pt>
                <c:pt idx="154">
                  <c:v>1011.0484142705053</c:v>
                </c:pt>
                <c:pt idx="155">
                  <c:v>1013.383055545461</c:v>
                </c:pt>
                <c:pt idx="156">
                  <c:v>1015.1336541685463</c:v>
                </c:pt>
                <c:pt idx="157">
                  <c:v>934.34130848975906</c:v>
                </c:pt>
                <c:pt idx="158">
                  <c:v>1009.5875445546326</c:v>
                </c:pt>
                <c:pt idx="159">
                  <c:v>1006.0703935783822</c:v>
                </c:pt>
                <c:pt idx="160">
                  <c:v>1057.0486627568291</c:v>
                </c:pt>
                <c:pt idx="161">
                  <c:v>1012.5783415925448</c:v>
                </c:pt>
                <c:pt idx="162">
                  <c:v>1015.0180008696119</c:v>
                </c:pt>
                <c:pt idx="163">
                  <c:v>1011.5656782522009</c:v>
                </c:pt>
                <c:pt idx="164">
                  <c:v>1014.8558703884983</c:v>
                </c:pt>
                <c:pt idx="165">
                  <c:v>1005.956992667112</c:v>
                </c:pt>
                <c:pt idx="166">
                  <c:v>1012.2549340153895</c:v>
                </c:pt>
                <c:pt idx="167">
                  <c:v>1013.4275686925321</c:v>
                </c:pt>
                <c:pt idx="168">
                  <c:v>1010.7342349650435</c:v>
                </c:pt>
                <c:pt idx="169">
                  <c:v>1012.2758781088636</c:v>
                </c:pt>
                <c:pt idx="170">
                  <c:v>1010.1669716138488</c:v>
                </c:pt>
                <c:pt idx="171">
                  <c:v>1008.9701003115987</c:v>
                </c:pt>
                <c:pt idx="172">
                  <c:v>1014.5957014579952</c:v>
                </c:pt>
                <c:pt idx="173">
                  <c:v>1013.2120653808626</c:v>
                </c:pt>
                <c:pt idx="174">
                  <c:v>1007.3384021056388</c:v>
                </c:pt>
                <c:pt idx="175">
                  <c:v>987.37041704178182</c:v>
                </c:pt>
                <c:pt idx="176">
                  <c:v>1008.1157905910959</c:v>
                </c:pt>
                <c:pt idx="177">
                  <c:v>1016.8055799554595</c:v>
                </c:pt>
                <c:pt idx="178">
                  <c:v>1021.0586326355356</c:v>
                </c:pt>
                <c:pt idx="179">
                  <c:v>619.58555129165313</c:v>
                </c:pt>
                <c:pt idx="180">
                  <c:v>1005.2012325521583</c:v>
                </c:pt>
                <c:pt idx="181">
                  <c:v>997.35584065695616</c:v>
                </c:pt>
                <c:pt idx="182">
                  <c:v>986.40218398043407</c:v>
                </c:pt>
                <c:pt idx="183">
                  <c:v>1000.5955482927119</c:v>
                </c:pt>
                <c:pt idx="184">
                  <c:v>1008.8663413011869</c:v>
                </c:pt>
                <c:pt idx="185">
                  <c:v>1014.3020708316382</c:v>
                </c:pt>
                <c:pt idx="186">
                  <c:v>1013.7225398076437</c:v>
                </c:pt>
                <c:pt idx="187">
                  <c:v>1012.1257511491823</c:v>
                </c:pt>
                <c:pt idx="188">
                  <c:v>1005.5747714090178</c:v>
                </c:pt>
                <c:pt idx="189">
                  <c:v>1013.2646172522395</c:v>
                </c:pt>
                <c:pt idx="190">
                  <c:v>1012.1852156820147</c:v>
                </c:pt>
                <c:pt idx="191">
                  <c:v>1012.5196418659787</c:v>
                </c:pt>
                <c:pt idx="192">
                  <c:v>1022.0701691570833</c:v>
                </c:pt>
                <c:pt idx="193">
                  <c:v>1017.5018385452629</c:v>
                </c:pt>
                <c:pt idx="194">
                  <c:v>1023.5180011481435</c:v>
                </c:pt>
                <c:pt idx="195">
                  <c:v>1022.4307163491427</c:v>
                </c:pt>
                <c:pt idx="196">
                  <c:v>1023.2256330671584</c:v>
                </c:pt>
                <c:pt idx="197">
                  <c:v>1022.0898362851913</c:v>
                </c:pt>
                <c:pt idx="198">
                  <c:v>1017.30927131377</c:v>
                </c:pt>
                <c:pt idx="199">
                  <c:v>1016.5058270975147</c:v>
                </c:pt>
                <c:pt idx="200">
                  <c:v>1021.0695122531362</c:v>
                </c:pt>
                <c:pt idx="201">
                  <c:v>1014.802627517789</c:v>
                </c:pt>
                <c:pt idx="202">
                  <c:v>1019.4193902889014</c:v>
                </c:pt>
                <c:pt idx="203">
                  <c:v>1016.2950505146547</c:v>
                </c:pt>
                <c:pt idx="204">
                  <c:v>930.15448472736534</c:v>
                </c:pt>
                <c:pt idx="205">
                  <c:v>1018.1530025984002</c:v>
                </c:pt>
                <c:pt idx="206">
                  <c:v>1014.915316897717</c:v>
                </c:pt>
                <c:pt idx="207">
                  <c:v>929.54981684061374</c:v>
                </c:pt>
                <c:pt idx="208">
                  <c:v>692.2909973518955</c:v>
                </c:pt>
                <c:pt idx="209">
                  <c:v>1015.7671094672559</c:v>
                </c:pt>
                <c:pt idx="210">
                  <c:v>1008.7936164125852</c:v>
                </c:pt>
                <c:pt idx="211">
                  <c:v>1014.0189589572353</c:v>
                </c:pt>
                <c:pt idx="212">
                  <c:v>1009.5173748350978</c:v>
                </c:pt>
                <c:pt idx="213">
                  <c:v>962.65423291261186</c:v>
                </c:pt>
                <c:pt idx="214">
                  <c:v>970.65371437736701</c:v>
                </c:pt>
                <c:pt idx="215">
                  <c:v>1014.3123532913653</c:v>
                </c:pt>
                <c:pt idx="216">
                  <c:v>1000.4367199688706</c:v>
                </c:pt>
                <c:pt idx="217">
                  <c:v>1009.5613638718544</c:v>
                </c:pt>
                <c:pt idx="218">
                  <c:v>1009.2087672556139</c:v>
                </c:pt>
                <c:pt idx="219">
                  <c:v>997.32653396807154</c:v>
                </c:pt>
                <c:pt idx="220">
                  <c:v>992.02758685217509</c:v>
                </c:pt>
                <c:pt idx="221">
                  <c:v>1016.3934430967163</c:v>
                </c:pt>
                <c:pt idx="222">
                  <c:v>992.14666550305299</c:v>
                </c:pt>
                <c:pt idx="223">
                  <c:v>819.44614067954546</c:v>
                </c:pt>
                <c:pt idx="224">
                  <c:v>203.22134815122908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506.42832543453841</c:v>
                </c:pt>
                <c:pt idx="230">
                  <c:v>576.14198545583474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95.758230494037065</c:v>
                </c:pt>
                <c:pt idx="237">
                  <c:v>1011.44304913695</c:v>
                </c:pt>
                <c:pt idx="238">
                  <c:v>1014.0980753175909</c:v>
                </c:pt>
                <c:pt idx="239">
                  <c:v>1005.4452147640484</c:v>
                </c:pt>
                <c:pt idx="240">
                  <c:v>1014.6834265360114</c:v>
                </c:pt>
                <c:pt idx="241">
                  <c:v>1014.9473739058725</c:v>
                </c:pt>
                <c:pt idx="242">
                  <c:v>1017.3638925195432</c:v>
                </c:pt>
                <c:pt idx="243">
                  <c:v>1018.3876586377363</c:v>
                </c:pt>
                <c:pt idx="244">
                  <c:v>553.80651345534773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608.42792443083124</c:v>
                </c:pt>
                <c:pt idx="249">
                  <c:v>1018.0388813599616</c:v>
                </c:pt>
                <c:pt idx="250">
                  <c:v>1021.5233240673954</c:v>
                </c:pt>
                <c:pt idx="251">
                  <c:v>1022.61134545662</c:v>
                </c:pt>
                <c:pt idx="252">
                  <c:v>1023.528887091899</c:v>
                </c:pt>
                <c:pt idx="253">
                  <c:v>1024.5310275766835</c:v>
                </c:pt>
                <c:pt idx="254">
                  <c:v>1023.7088547198532</c:v>
                </c:pt>
                <c:pt idx="255">
                  <c:v>1018.6676812097046</c:v>
                </c:pt>
                <c:pt idx="256">
                  <c:v>1023.5863331029869</c:v>
                </c:pt>
                <c:pt idx="257">
                  <c:v>1021.6459779500821</c:v>
                </c:pt>
                <c:pt idx="258">
                  <c:v>1020.0871347012225</c:v>
                </c:pt>
                <c:pt idx="259">
                  <c:v>1023.0406284016831</c:v>
                </c:pt>
                <c:pt idx="260">
                  <c:v>1022.0752920735712</c:v>
                </c:pt>
                <c:pt idx="261">
                  <c:v>1016.4558844815956</c:v>
                </c:pt>
                <c:pt idx="262">
                  <c:v>1016.0359412622086</c:v>
                </c:pt>
                <c:pt idx="263">
                  <c:v>1016.4320356163389</c:v>
                </c:pt>
                <c:pt idx="264">
                  <c:v>1017.1345898616884</c:v>
                </c:pt>
                <c:pt idx="265">
                  <c:v>1016.4496062197302</c:v>
                </c:pt>
                <c:pt idx="266">
                  <c:v>1016.2205175981283</c:v>
                </c:pt>
                <c:pt idx="267">
                  <c:v>1015.322257595907</c:v>
                </c:pt>
                <c:pt idx="268">
                  <c:v>969.32984008362143</c:v>
                </c:pt>
                <c:pt idx="269">
                  <c:v>901.45180150477415</c:v>
                </c:pt>
                <c:pt idx="270">
                  <c:v>0</c:v>
                </c:pt>
                <c:pt idx="271">
                  <c:v>0</c:v>
                </c:pt>
                <c:pt idx="272">
                  <c:v>633.42118456683602</c:v>
                </c:pt>
                <c:pt idx="273">
                  <c:v>325.71144258853411</c:v>
                </c:pt>
                <c:pt idx="274">
                  <c:v>0</c:v>
                </c:pt>
                <c:pt idx="275">
                  <c:v>344.56375980326033</c:v>
                </c:pt>
                <c:pt idx="276">
                  <c:v>416.28795917545375</c:v>
                </c:pt>
                <c:pt idx="277">
                  <c:v>419.43112219902383</c:v>
                </c:pt>
                <c:pt idx="278">
                  <c:v>715.56741714659904</c:v>
                </c:pt>
                <c:pt idx="279">
                  <c:v>972.06662299451682</c:v>
                </c:pt>
                <c:pt idx="280">
                  <c:v>969.67465658591311</c:v>
                </c:pt>
                <c:pt idx="281">
                  <c:v>968.92955089788506</c:v>
                </c:pt>
                <c:pt idx="282">
                  <c:v>971.71131668684347</c:v>
                </c:pt>
                <c:pt idx="283">
                  <c:v>971.02262390233125</c:v>
                </c:pt>
                <c:pt idx="284">
                  <c:v>1000.6377214096989</c:v>
                </c:pt>
                <c:pt idx="285">
                  <c:v>1002.091369468154</c:v>
                </c:pt>
                <c:pt idx="286">
                  <c:v>973.5395674025051</c:v>
                </c:pt>
                <c:pt idx="287">
                  <c:v>1016.540891792558</c:v>
                </c:pt>
                <c:pt idx="288">
                  <c:v>1017.9651586321094</c:v>
                </c:pt>
                <c:pt idx="289">
                  <c:v>1014.1725631731587</c:v>
                </c:pt>
                <c:pt idx="290">
                  <c:v>1015.4838656859259</c:v>
                </c:pt>
                <c:pt idx="291">
                  <c:v>1015.1306879533415</c:v>
                </c:pt>
                <c:pt idx="292">
                  <c:v>1015.4070342914185</c:v>
                </c:pt>
                <c:pt idx="293">
                  <c:v>1017.0011283141547</c:v>
                </c:pt>
                <c:pt idx="294">
                  <c:v>1005.8117147622935</c:v>
                </c:pt>
                <c:pt idx="295">
                  <c:v>1013.674729684617</c:v>
                </c:pt>
                <c:pt idx="296">
                  <c:v>1011.2677203693178</c:v>
                </c:pt>
                <c:pt idx="297">
                  <c:v>1015.6303716426919</c:v>
                </c:pt>
                <c:pt idx="298">
                  <c:v>1016.6570403746466</c:v>
                </c:pt>
                <c:pt idx="299">
                  <c:v>1017.5721949147488</c:v>
                </c:pt>
                <c:pt idx="300">
                  <c:v>1016.2162836969927</c:v>
                </c:pt>
                <c:pt idx="301">
                  <c:v>917.07037472266438</c:v>
                </c:pt>
                <c:pt idx="302">
                  <c:v>0</c:v>
                </c:pt>
                <c:pt idx="303">
                  <c:v>426.11043894714555</c:v>
                </c:pt>
                <c:pt idx="304">
                  <c:v>1016.1950409041355</c:v>
                </c:pt>
                <c:pt idx="305">
                  <c:v>1016.6907346602792</c:v>
                </c:pt>
                <c:pt idx="306">
                  <c:v>1016.0044547217841</c:v>
                </c:pt>
                <c:pt idx="307">
                  <c:v>1015.7274954457051</c:v>
                </c:pt>
                <c:pt idx="308">
                  <c:v>1016.705070208403</c:v>
                </c:pt>
                <c:pt idx="309">
                  <c:v>1016.0799005994429</c:v>
                </c:pt>
                <c:pt idx="310">
                  <c:v>1017.0461165702822</c:v>
                </c:pt>
                <c:pt idx="311">
                  <c:v>1014.9820912506965</c:v>
                </c:pt>
                <c:pt idx="312">
                  <c:v>1015.8730731074972</c:v>
                </c:pt>
                <c:pt idx="313">
                  <c:v>1015.0092378358921</c:v>
                </c:pt>
                <c:pt idx="314">
                  <c:v>1015.3809196144512</c:v>
                </c:pt>
                <c:pt idx="315">
                  <c:v>1013.8571461219573</c:v>
                </c:pt>
                <c:pt idx="316">
                  <c:v>964.24502576447082</c:v>
                </c:pt>
                <c:pt idx="317">
                  <c:v>1015.0536519228239</c:v>
                </c:pt>
                <c:pt idx="318">
                  <c:v>1015.7788219765653</c:v>
                </c:pt>
                <c:pt idx="319">
                  <c:v>1017.9096238941576</c:v>
                </c:pt>
                <c:pt idx="320">
                  <c:v>960.97593590551719</c:v>
                </c:pt>
                <c:pt idx="321">
                  <c:v>575.66586214338679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350.25091171323385</c:v>
                </c:pt>
                <c:pt idx="337">
                  <c:v>1015.1639277095636</c:v>
                </c:pt>
                <c:pt idx="338">
                  <c:v>1010.8128805128466</c:v>
                </c:pt>
                <c:pt idx="339">
                  <c:v>1008.5601816722547</c:v>
                </c:pt>
                <c:pt idx="340">
                  <c:v>1016.0240006068676</c:v>
                </c:pt>
                <c:pt idx="341">
                  <c:v>942.9013031902457</c:v>
                </c:pt>
                <c:pt idx="342">
                  <c:v>0</c:v>
                </c:pt>
                <c:pt idx="343">
                  <c:v>334.61740032327532</c:v>
                </c:pt>
                <c:pt idx="344">
                  <c:v>1009.7081779848302</c:v>
                </c:pt>
                <c:pt idx="345">
                  <c:v>1068.8903664121199</c:v>
                </c:pt>
                <c:pt idx="346">
                  <c:v>1013.279191871386</c:v>
                </c:pt>
                <c:pt idx="347">
                  <c:v>1015.4189598181086</c:v>
                </c:pt>
                <c:pt idx="348">
                  <c:v>1016.2954404560155</c:v>
                </c:pt>
                <c:pt idx="349">
                  <c:v>1015.2715747001884</c:v>
                </c:pt>
                <c:pt idx="350">
                  <c:v>1008.4070297084101</c:v>
                </c:pt>
                <c:pt idx="351">
                  <c:v>1014.2381223779491</c:v>
                </c:pt>
                <c:pt idx="352">
                  <c:v>623.58606279621006</c:v>
                </c:pt>
                <c:pt idx="353">
                  <c:v>1012.7150091351461</c:v>
                </c:pt>
                <c:pt idx="354">
                  <c:v>1015.3907826949355</c:v>
                </c:pt>
                <c:pt idx="355">
                  <c:v>1014.6151861919762</c:v>
                </c:pt>
                <c:pt idx="356">
                  <c:v>1004.2071170357864</c:v>
                </c:pt>
                <c:pt idx="357">
                  <c:v>1012.0282597209386</c:v>
                </c:pt>
                <c:pt idx="358">
                  <c:v>1012.9479869590833</c:v>
                </c:pt>
                <c:pt idx="359">
                  <c:v>17131.700503042452</c:v>
                </c:pt>
                <c:pt idx="360">
                  <c:v>1013.410712435209</c:v>
                </c:pt>
                <c:pt idx="361">
                  <c:v>1014.3404857344138</c:v>
                </c:pt>
                <c:pt idx="362">
                  <c:v>1016.0662282104068</c:v>
                </c:pt>
                <c:pt idx="363">
                  <c:v>1012.6828333897563</c:v>
                </c:pt>
                <c:pt idx="364">
                  <c:v>1015.5287949690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30F-4963-AD3B-EA1E4185B631}"/>
            </c:ext>
          </c:extLst>
        </c:ser>
        <c:ser>
          <c:idx val="2"/>
          <c:order val="4"/>
          <c:tx>
            <c:strRef>
              <c:f>'Daily Charts'!$AL$2</c:f>
              <c:strCache>
                <c:ptCount val="1"/>
                <c:pt idx="0">
                  <c:v>Natural gas</c:v>
                </c:pt>
              </c:strCache>
            </c:strRef>
          </c:tx>
          <c:spPr>
            <a:ln w="28575" cap="rnd">
              <a:solidFill>
                <a:srgbClr val="DBB28A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L$3:$AL$368</c:f>
              <c:numCache>
                <c:formatCode>General</c:formatCode>
                <c:ptCount val="366"/>
                <c:pt idx="0">
                  <c:v>59827.055804217191</c:v>
                </c:pt>
                <c:pt idx="1">
                  <c:v>90544.759610424051</c:v>
                </c:pt>
                <c:pt idx="2">
                  <c:v>97944.885694896773</c:v>
                </c:pt>
                <c:pt idx="3">
                  <c:v>91280.311579173329</c:v>
                </c:pt>
                <c:pt idx="4">
                  <c:v>135263.45623416977</c:v>
                </c:pt>
                <c:pt idx="5">
                  <c:v>132775.2983702909</c:v>
                </c:pt>
                <c:pt idx="6">
                  <c:v>97338.346443100236</c:v>
                </c:pt>
                <c:pt idx="7">
                  <c:v>94550.166953230524</c:v>
                </c:pt>
                <c:pt idx="8">
                  <c:v>95390.286945913176</c:v>
                </c:pt>
                <c:pt idx="9">
                  <c:v>95524.595782004879</c:v>
                </c:pt>
                <c:pt idx="10">
                  <c:v>97635.670905654246</c:v>
                </c:pt>
                <c:pt idx="11">
                  <c:v>96045.025642267865</c:v>
                </c:pt>
                <c:pt idx="12">
                  <c:v>84266.317801673184</c:v>
                </c:pt>
                <c:pt idx="13">
                  <c:v>94956.223319207682</c:v>
                </c:pt>
                <c:pt idx="14">
                  <c:v>118585.59863018923</c:v>
                </c:pt>
                <c:pt idx="15">
                  <c:v>114183.31535603215</c:v>
                </c:pt>
                <c:pt idx="16">
                  <c:v>93588.036298975028</c:v>
                </c:pt>
                <c:pt idx="17">
                  <c:v>88389.755871265879</c:v>
                </c:pt>
                <c:pt idx="18">
                  <c:v>81974.565592024344</c:v>
                </c:pt>
                <c:pt idx="19">
                  <c:v>76268.030280095481</c:v>
                </c:pt>
                <c:pt idx="20">
                  <c:v>84013.246202641938</c:v>
                </c:pt>
                <c:pt idx="21">
                  <c:v>90723.315762166603</c:v>
                </c:pt>
                <c:pt idx="22">
                  <c:v>96874.880395692933</c:v>
                </c:pt>
                <c:pt idx="23">
                  <c:v>126745.36412755819</c:v>
                </c:pt>
                <c:pt idx="24">
                  <c:v>104545.93186037992</c:v>
                </c:pt>
                <c:pt idx="25">
                  <c:v>78126.955233151559</c:v>
                </c:pt>
                <c:pt idx="26">
                  <c:v>66061.171276623878</c:v>
                </c:pt>
                <c:pt idx="27">
                  <c:v>65531.997936354455</c:v>
                </c:pt>
                <c:pt idx="28">
                  <c:v>91250.471728300603</c:v>
                </c:pt>
                <c:pt idx="29">
                  <c:v>99218.940559117531</c:v>
                </c:pt>
                <c:pt idx="30">
                  <c:v>97795.085029672657</c:v>
                </c:pt>
                <c:pt idx="31">
                  <c:v>99809.789877251023</c:v>
                </c:pt>
                <c:pt idx="32">
                  <c:v>112330.97876315522</c:v>
                </c:pt>
                <c:pt idx="33">
                  <c:v>117592.61598567064</c:v>
                </c:pt>
                <c:pt idx="34">
                  <c:v>133283.53594309403</c:v>
                </c:pt>
                <c:pt idx="35">
                  <c:v>156579.88515176898</c:v>
                </c:pt>
                <c:pt idx="36">
                  <c:v>143869.02580879757</c:v>
                </c:pt>
                <c:pt idx="37">
                  <c:v>117398.14508219252</c:v>
                </c:pt>
                <c:pt idx="38">
                  <c:v>108761.25290331218</c:v>
                </c:pt>
                <c:pt idx="39">
                  <c:v>81935.430851139812</c:v>
                </c:pt>
                <c:pt idx="40">
                  <c:v>86905.085108194486</c:v>
                </c:pt>
                <c:pt idx="41">
                  <c:v>104000.31315471533</c:v>
                </c:pt>
                <c:pt idx="42">
                  <c:v>143503.12174907612</c:v>
                </c:pt>
                <c:pt idx="43">
                  <c:v>154985.28657009517</c:v>
                </c:pt>
                <c:pt idx="44">
                  <c:v>138718.08342669124</c:v>
                </c:pt>
                <c:pt idx="45">
                  <c:v>144767.33349544488</c:v>
                </c:pt>
                <c:pt idx="46">
                  <c:v>151846.24568771166</c:v>
                </c:pt>
                <c:pt idx="47">
                  <c:v>120402.68020012345</c:v>
                </c:pt>
                <c:pt idx="48">
                  <c:v>123952.36961008191</c:v>
                </c:pt>
                <c:pt idx="49">
                  <c:v>147143.12268348297</c:v>
                </c:pt>
                <c:pt idx="50">
                  <c:v>131196.34909732084</c:v>
                </c:pt>
                <c:pt idx="51">
                  <c:v>130529.979210374</c:v>
                </c:pt>
                <c:pt idx="52">
                  <c:v>127263.69730042295</c:v>
                </c:pt>
                <c:pt idx="53">
                  <c:v>117293.00818516171</c:v>
                </c:pt>
                <c:pt idx="54">
                  <c:v>96378.634584539948</c:v>
                </c:pt>
                <c:pt idx="55">
                  <c:v>92412.170145852418</c:v>
                </c:pt>
                <c:pt idx="56">
                  <c:v>98472.14827131122</c:v>
                </c:pt>
                <c:pt idx="57">
                  <c:v>94036.037802476552</c:v>
                </c:pt>
                <c:pt idx="58">
                  <c:v>104010.85495026005</c:v>
                </c:pt>
                <c:pt idx="59">
                  <c:v>101549.47878367489</c:v>
                </c:pt>
                <c:pt idx="60">
                  <c:v>91545.32082140597</c:v>
                </c:pt>
                <c:pt idx="61">
                  <c:v>76351.781620265509</c:v>
                </c:pt>
                <c:pt idx="62">
                  <c:v>78364.198312450986</c:v>
                </c:pt>
                <c:pt idx="63">
                  <c:v>114325.41951072785</c:v>
                </c:pt>
                <c:pt idx="64">
                  <c:v>134336.72958893792</c:v>
                </c:pt>
                <c:pt idx="65">
                  <c:v>128555.56897149485</c:v>
                </c:pt>
                <c:pt idx="66">
                  <c:v>126276.92083641031</c:v>
                </c:pt>
                <c:pt idx="67">
                  <c:v>121694.07550243569</c:v>
                </c:pt>
                <c:pt idx="68">
                  <c:v>101803.98965311187</c:v>
                </c:pt>
                <c:pt idx="69">
                  <c:v>94136.31752191839</c:v>
                </c:pt>
                <c:pt idx="70">
                  <c:v>111561.43411825666</c:v>
                </c:pt>
                <c:pt idx="71">
                  <c:v>123168.45167588165</c:v>
                </c:pt>
                <c:pt idx="72">
                  <c:v>164361.11481341106</c:v>
                </c:pt>
                <c:pt idx="73">
                  <c:v>172034.63817565874</c:v>
                </c:pt>
                <c:pt idx="74">
                  <c:v>172798.19635617358</c:v>
                </c:pt>
                <c:pt idx="75">
                  <c:v>148910.52710116591</c:v>
                </c:pt>
                <c:pt idx="76">
                  <c:v>151408.04238324653</c:v>
                </c:pt>
                <c:pt idx="77">
                  <c:v>170083.39546648494</c:v>
                </c:pt>
                <c:pt idx="78">
                  <c:v>175530.14213455259</c:v>
                </c:pt>
                <c:pt idx="79">
                  <c:v>141209.24320257382</c:v>
                </c:pt>
                <c:pt idx="80">
                  <c:v>129344.02567296319</c:v>
                </c:pt>
                <c:pt idx="81">
                  <c:v>128345.62438021698</c:v>
                </c:pt>
                <c:pt idx="82">
                  <c:v>97529.510461129408</c:v>
                </c:pt>
                <c:pt idx="83">
                  <c:v>89170.642602827909</c:v>
                </c:pt>
                <c:pt idx="84">
                  <c:v>126620.09478275078</c:v>
                </c:pt>
                <c:pt idx="85">
                  <c:v>154644.01179971488</c:v>
                </c:pt>
                <c:pt idx="86">
                  <c:v>178034.37081614989</c:v>
                </c:pt>
                <c:pt idx="87">
                  <c:v>220547.79816628341</c:v>
                </c:pt>
                <c:pt idx="88">
                  <c:v>232122.07544966345</c:v>
                </c:pt>
                <c:pt idx="89">
                  <c:v>213265.15143405803</c:v>
                </c:pt>
                <c:pt idx="90">
                  <c:v>193156.38295479928</c:v>
                </c:pt>
                <c:pt idx="91">
                  <c:v>213103.86469703569</c:v>
                </c:pt>
                <c:pt idx="92">
                  <c:v>195335.60452976346</c:v>
                </c:pt>
                <c:pt idx="93">
                  <c:v>174503.97462421414</c:v>
                </c:pt>
                <c:pt idx="94">
                  <c:v>179640.0238296176</c:v>
                </c:pt>
                <c:pt idx="95">
                  <c:v>167614.83737335503</c:v>
                </c:pt>
                <c:pt idx="96">
                  <c:v>150243.08030617877</c:v>
                </c:pt>
                <c:pt idx="97">
                  <c:v>154559.69791382854</c:v>
                </c:pt>
                <c:pt idx="98">
                  <c:v>168224.96582759276</c:v>
                </c:pt>
                <c:pt idx="99">
                  <c:v>225040.35006144069</c:v>
                </c:pt>
                <c:pt idx="100">
                  <c:v>223563.20115264333</c:v>
                </c:pt>
                <c:pt idx="101">
                  <c:v>189054.36509778089</c:v>
                </c:pt>
                <c:pt idx="102">
                  <c:v>170414.64213793093</c:v>
                </c:pt>
                <c:pt idx="103">
                  <c:v>146301.03731587765</c:v>
                </c:pt>
                <c:pt idx="104">
                  <c:v>130702.78367979877</c:v>
                </c:pt>
                <c:pt idx="105">
                  <c:v>144404.59867929138</c:v>
                </c:pt>
                <c:pt idx="106">
                  <c:v>136639.28459717007</c:v>
                </c:pt>
                <c:pt idx="107">
                  <c:v>121793.74664731436</c:v>
                </c:pt>
                <c:pt idx="108">
                  <c:v>109403.07595630946</c:v>
                </c:pt>
                <c:pt idx="109">
                  <c:v>106361.28897554296</c:v>
                </c:pt>
                <c:pt idx="110">
                  <c:v>100202.91150080525</c:v>
                </c:pt>
                <c:pt idx="111">
                  <c:v>95980.905934129347</c:v>
                </c:pt>
                <c:pt idx="112">
                  <c:v>141827.94353002429</c:v>
                </c:pt>
                <c:pt idx="113">
                  <c:v>176456.80046706105</c:v>
                </c:pt>
                <c:pt idx="114">
                  <c:v>184072.96902900864</c:v>
                </c:pt>
                <c:pt idx="115">
                  <c:v>172273.04711378133</c:v>
                </c:pt>
                <c:pt idx="116">
                  <c:v>153117.53290318325</c:v>
                </c:pt>
                <c:pt idx="117">
                  <c:v>116723.71743194883</c:v>
                </c:pt>
                <c:pt idx="118">
                  <c:v>108907.47175399482</c:v>
                </c:pt>
                <c:pt idx="119">
                  <c:v>140919.10217772776</c:v>
                </c:pt>
                <c:pt idx="120">
                  <c:v>169817.33780466917</c:v>
                </c:pt>
                <c:pt idx="121">
                  <c:v>171832.33726779596</c:v>
                </c:pt>
                <c:pt idx="122">
                  <c:v>125673.07848509237</c:v>
                </c:pt>
                <c:pt idx="123">
                  <c:v>113602.53960184983</c:v>
                </c:pt>
                <c:pt idx="124">
                  <c:v>118990.56459714254</c:v>
                </c:pt>
                <c:pt idx="125">
                  <c:v>113974.59147085591</c:v>
                </c:pt>
                <c:pt idx="126">
                  <c:v>122700.60475456659</c:v>
                </c:pt>
                <c:pt idx="127">
                  <c:v>114934.28376332422</c:v>
                </c:pt>
                <c:pt idx="128">
                  <c:v>118348.59823651555</c:v>
                </c:pt>
                <c:pt idx="129">
                  <c:v>119890.34214005728</c:v>
                </c:pt>
                <c:pt idx="130">
                  <c:v>107122.73916515392</c:v>
                </c:pt>
                <c:pt idx="131">
                  <c:v>90001.629798184003</c:v>
                </c:pt>
                <c:pt idx="132">
                  <c:v>101094.35088876083</c:v>
                </c:pt>
                <c:pt idx="133">
                  <c:v>130964.60089871488</c:v>
                </c:pt>
                <c:pt idx="134">
                  <c:v>136838.7973626756</c:v>
                </c:pt>
                <c:pt idx="135">
                  <c:v>126500.81764650349</c:v>
                </c:pt>
                <c:pt idx="136">
                  <c:v>133389.4654541963</c:v>
                </c:pt>
                <c:pt idx="137">
                  <c:v>129784.45704596679</c:v>
                </c:pt>
                <c:pt idx="138">
                  <c:v>88525.527845264427</c:v>
                </c:pt>
                <c:pt idx="139">
                  <c:v>85095.192374918814</c:v>
                </c:pt>
                <c:pt idx="140">
                  <c:v>119192.10675499837</c:v>
                </c:pt>
                <c:pt idx="141">
                  <c:v>136554.97196988072</c:v>
                </c:pt>
                <c:pt idx="142">
                  <c:v>124657.4507269141</c:v>
                </c:pt>
                <c:pt idx="143">
                  <c:v>116052.27194264272</c:v>
                </c:pt>
                <c:pt idx="144">
                  <c:v>102643.26750562746</c:v>
                </c:pt>
                <c:pt idx="145">
                  <c:v>108261.83574566589</c:v>
                </c:pt>
                <c:pt idx="146">
                  <c:v>99479.825375885281</c:v>
                </c:pt>
                <c:pt idx="147">
                  <c:v>115496.58289822056</c:v>
                </c:pt>
                <c:pt idx="148">
                  <c:v>140544.37558472258</c:v>
                </c:pt>
                <c:pt idx="149">
                  <c:v>127597.3696413546</c:v>
                </c:pt>
                <c:pt idx="150">
                  <c:v>113060.16467423596</c:v>
                </c:pt>
                <c:pt idx="151">
                  <c:v>119958.60293204847</c:v>
                </c:pt>
                <c:pt idx="152">
                  <c:v>100892.57477300348</c:v>
                </c:pt>
                <c:pt idx="153">
                  <c:v>85125.741727177156</c:v>
                </c:pt>
                <c:pt idx="154">
                  <c:v>108284.54912550376</c:v>
                </c:pt>
                <c:pt idx="155">
                  <c:v>134454.78736101775</c:v>
                </c:pt>
                <c:pt idx="156">
                  <c:v>138884.46784902216</c:v>
                </c:pt>
                <c:pt idx="157">
                  <c:v>138611.94623891558</c:v>
                </c:pt>
                <c:pt idx="158">
                  <c:v>130101.93271501146</c:v>
                </c:pt>
                <c:pt idx="159">
                  <c:v>126958.06292908477</c:v>
                </c:pt>
                <c:pt idx="160">
                  <c:v>101853.95372072031</c:v>
                </c:pt>
                <c:pt idx="161">
                  <c:v>123415.5210637096</c:v>
                </c:pt>
                <c:pt idx="162">
                  <c:v>123471.93876401911</c:v>
                </c:pt>
                <c:pt idx="163">
                  <c:v>116126.96364061732</c:v>
                </c:pt>
                <c:pt idx="164">
                  <c:v>104875.52276336083</c:v>
                </c:pt>
                <c:pt idx="165">
                  <c:v>109393.86017439548</c:v>
                </c:pt>
                <c:pt idx="166">
                  <c:v>115820.80483549478</c:v>
                </c:pt>
                <c:pt idx="167">
                  <c:v>109548.97021334831</c:v>
                </c:pt>
                <c:pt idx="168">
                  <c:v>127817.33589046099</c:v>
                </c:pt>
                <c:pt idx="169">
                  <c:v>132583.93905274663</c:v>
                </c:pt>
                <c:pt idx="170">
                  <c:v>142118.9854156072</c:v>
                </c:pt>
                <c:pt idx="171">
                  <c:v>125697.55032051199</c:v>
                </c:pt>
                <c:pt idx="172">
                  <c:v>129480.50828661298</c:v>
                </c:pt>
                <c:pt idx="173">
                  <c:v>124891.30166850968</c:v>
                </c:pt>
                <c:pt idx="174">
                  <c:v>107897.30983167439</c:v>
                </c:pt>
                <c:pt idx="175">
                  <c:v>124405.8612449886</c:v>
                </c:pt>
                <c:pt idx="176">
                  <c:v>129191.97566547051</c:v>
                </c:pt>
                <c:pt idx="177">
                  <c:v>144346.31848832394</c:v>
                </c:pt>
                <c:pt idx="178">
                  <c:v>150677.09286612898</c:v>
                </c:pt>
                <c:pt idx="179">
                  <c:v>142224.23092411217</c:v>
                </c:pt>
                <c:pt idx="180">
                  <c:v>118965.13083219768</c:v>
                </c:pt>
                <c:pt idx="181">
                  <c:v>97685.285563012891</c:v>
                </c:pt>
                <c:pt idx="182">
                  <c:v>109127.75730985664</c:v>
                </c:pt>
                <c:pt idx="183">
                  <c:v>138561.72748310803</c:v>
                </c:pt>
                <c:pt idx="184">
                  <c:v>141789.31071160766</c:v>
                </c:pt>
                <c:pt idx="185">
                  <c:v>132148.49403312107</c:v>
                </c:pt>
                <c:pt idx="186">
                  <c:v>112005.31791001672</c:v>
                </c:pt>
                <c:pt idx="187">
                  <c:v>121359.20206785476</c:v>
                </c:pt>
                <c:pt idx="188">
                  <c:v>126499.57374002236</c:v>
                </c:pt>
                <c:pt idx="189">
                  <c:v>144156.9063891861</c:v>
                </c:pt>
                <c:pt idx="190">
                  <c:v>139152.80315354411</c:v>
                </c:pt>
                <c:pt idx="191">
                  <c:v>159388.38555833738</c:v>
                </c:pt>
                <c:pt idx="192">
                  <c:v>137715.92906217551</c:v>
                </c:pt>
                <c:pt idx="193">
                  <c:v>116337.35257776086</c:v>
                </c:pt>
                <c:pt idx="194">
                  <c:v>87276.378621006937</c:v>
                </c:pt>
                <c:pt idx="195">
                  <c:v>98251.242820897824</c:v>
                </c:pt>
                <c:pt idx="196">
                  <c:v>119646.26829979807</c:v>
                </c:pt>
                <c:pt idx="197">
                  <c:v>125672.41216084469</c:v>
                </c:pt>
                <c:pt idx="198">
                  <c:v>116044.29047524951</c:v>
                </c:pt>
                <c:pt idx="199">
                  <c:v>113553.69673639092</c:v>
                </c:pt>
                <c:pt idx="200">
                  <c:v>119497.79369965459</c:v>
                </c:pt>
                <c:pt idx="201">
                  <c:v>104022.33860016888</c:v>
                </c:pt>
                <c:pt idx="202">
                  <c:v>99307.885383824687</c:v>
                </c:pt>
                <c:pt idx="203">
                  <c:v>108120.67205206763</c:v>
                </c:pt>
                <c:pt idx="204">
                  <c:v>75923.379516771776</c:v>
                </c:pt>
                <c:pt idx="205">
                  <c:v>71491.16947790925</c:v>
                </c:pt>
                <c:pt idx="206">
                  <c:v>80693.429145735223</c:v>
                </c:pt>
                <c:pt idx="207">
                  <c:v>63484.257641863202</c:v>
                </c:pt>
                <c:pt idx="208">
                  <c:v>49707.882942282915</c:v>
                </c:pt>
                <c:pt idx="209">
                  <c:v>55518.956611892179</c:v>
                </c:pt>
                <c:pt idx="210">
                  <c:v>68888.545194108403</c:v>
                </c:pt>
                <c:pt idx="211">
                  <c:v>89699.62405173271</c:v>
                </c:pt>
                <c:pt idx="212">
                  <c:v>63588.427666173819</c:v>
                </c:pt>
                <c:pt idx="213">
                  <c:v>40584.539666723198</c:v>
                </c:pt>
                <c:pt idx="214">
                  <c:v>43814.677614324166</c:v>
                </c:pt>
                <c:pt idx="215">
                  <c:v>36627.712176594578</c:v>
                </c:pt>
                <c:pt idx="216">
                  <c:v>49272.811763063517</c:v>
                </c:pt>
                <c:pt idx="217">
                  <c:v>66509.738829916489</c:v>
                </c:pt>
                <c:pt idx="218">
                  <c:v>84115.022903459379</c:v>
                </c:pt>
                <c:pt idx="219">
                  <c:v>91352.123632480507</c:v>
                </c:pt>
                <c:pt idx="220">
                  <c:v>49206.108510165948</c:v>
                </c:pt>
                <c:pt idx="221">
                  <c:v>42617.048878428272</c:v>
                </c:pt>
                <c:pt idx="222">
                  <c:v>37012.066044073508</c:v>
                </c:pt>
                <c:pt idx="223">
                  <c:v>31677.768457659142</c:v>
                </c:pt>
                <c:pt idx="224">
                  <c:v>52793.866490837456</c:v>
                </c:pt>
                <c:pt idx="225">
                  <c:v>56417.150854415995</c:v>
                </c:pt>
                <c:pt idx="226">
                  <c:v>47875.439628603111</c:v>
                </c:pt>
                <c:pt idx="227">
                  <c:v>42327.443395699127</c:v>
                </c:pt>
                <c:pt idx="228">
                  <c:v>54236.082255533816</c:v>
                </c:pt>
                <c:pt idx="229">
                  <c:v>51230.817202542101</c:v>
                </c:pt>
                <c:pt idx="230">
                  <c:v>45553.402402693726</c:v>
                </c:pt>
                <c:pt idx="231">
                  <c:v>51843.20350021169</c:v>
                </c:pt>
                <c:pt idx="232">
                  <c:v>59768.239593278849</c:v>
                </c:pt>
                <c:pt idx="233">
                  <c:v>53552.46466322722</c:v>
                </c:pt>
                <c:pt idx="234">
                  <c:v>47222.575999717621</c:v>
                </c:pt>
                <c:pt idx="235">
                  <c:v>45638.307791603933</c:v>
                </c:pt>
                <c:pt idx="236">
                  <c:v>42743.266079617046</c:v>
                </c:pt>
                <c:pt idx="237">
                  <c:v>38316.451622565539</c:v>
                </c:pt>
                <c:pt idx="238">
                  <c:v>57494.008633549362</c:v>
                </c:pt>
                <c:pt idx="239">
                  <c:v>70984.709173447496</c:v>
                </c:pt>
                <c:pt idx="240">
                  <c:v>91027.313819935152</c:v>
                </c:pt>
                <c:pt idx="241">
                  <c:v>101711.32932577885</c:v>
                </c:pt>
                <c:pt idx="242">
                  <c:v>93779.068050322123</c:v>
                </c:pt>
                <c:pt idx="243">
                  <c:v>89198.875289140502</c:v>
                </c:pt>
                <c:pt idx="244">
                  <c:v>101377.70161993822</c:v>
                </c:pt>
                <c:pt idx="245">
                  <c:v>99272.473892005451</c:v>
                </c:pt>
                <c:pt idx="246">
                  <c:v>89363.325976661567</c:v>
                </c:pt>
                <c:pt idx="247">
                  <c:v>80577.050424868721</c:v>
                </c:pt>
                <c:pt idx="248">
                  <c:v>73526.332025158757</c:v>
                </c:pt>
                <c:pt idx="249">
                  <c:v>69823.735104560197</c:v>
                </c:pt>
                <c:pt idx="250">
                  <c:v>47316.805004197944</c:v>
                </c:pt>
                <c:pt idx="251">
                  <c:v>45921.439436734916</c:v>
                </c:pt>
                <c:pt idx="252">
                  <c:v>56339.5029445767</c:v>
                </c:pt>
                <c:pt idx="253">
                  <c:v>61384.763616147109</c:v>
                </c:pt>
                <c:pt idx="254">
                  <c:v>55742.907492742488</c:v>
                </c:pt>
                <c:pt idx="255">
                  <c:v>69858.749839762226</c:v>
                </c:pt>
                <c:pt idx="256">
                  <c:v>73151.89407546143</c:v>
                </c:pt>
                <c:pt idx="257">
                  <c:v>41373.782084078623</c:v>
                </c:pt>
                <c:pt idx="258">
                  <c:v>40484.673307207813</c:v>
                </c:pt>
                <c:pt idx="259">
                  <c:v>50736.618915264109</c:v>
                </c:pt>
                <c:pt idx="260">
                  <c:v>94708.750705001832</c:v>
                </c:pt>
                <c:pt idx="261">
                  <c:v>85573.823210871618</c:v>
                </c:pt>
                <c:pt idx="262">
                  <c:v>64587.031487680448</c:v>
                </c:pt>
                <c:pt idx="263">
                  <c:v>69010.470154866518</c:v>
                </c:pt>
                <c:pt idx="264">
                  <c:v>56685.304352619329</c:v>
                </c:pt>
                <c:pt idx="265">
                  <c:v>55075.361975244079</c:v>
                </c:pt>
                <c:pt idx="266">
                  <c:v>86793.534492255509</c:v>
                </c:pt>
                <c:pt idx="267">
                  <c:v>67950.030597428777</c:v>
                </c:pt>
                <c:pt idx="268">
                  <c:v>69459.892104030805</c:v>
                </c:pt>
                <c:pt idx="269">
                  <c:v>94811.311762425205</c:v>
                </c:pt>
                <c:pt idx="270">
                  <c:v>90904.597371378753</c:v>
                </c:pt>
                <c:pt idx="271">
                  <c:v>66317.608156186267</c:v>
                </c:pt>
                <c:pt idx="272">
                  <c:v>53213.649781500382</c:v>
                </c:pt>
                <c:pt idx="273">
                  <c:v>51004.070394556678</c:v>
                </c:pt>
                <c:pt idx="274">
                  <c:v>48532.293966386474</c:v>
                </c:pt>
                <c:pt idx="275">
                  <c:v>33686.910940471396</c:v>
                </c:pt>
                <c:pt idx="276">
                  <c:v>33784.549248632502</c:v>
                </c:pt>
                <c:pt idx="277">
                  <c:v>49538.393579014592</c:v>
                </c:pt>
                <c:pt idx="278">
                  <c:v>44799.537690319405</c:v>
                </c:pt>
                <c:pt idx="279">
                  <c:v>37996.593979235498</c:v>
                </c:pt>
                <c:pt idx="280">
                  <c:v>38653.227639506724</c:v>
                </c:pt>
                <c:pt idx="281">
                  <c:v>41922.60495687517</c:v>
                </c:pt>
                <c:pt idx="282">
                  <c:v>37934.98849893648</c:v>
                </c:pt>
                <c:pt idx="283">
                  <c:v>26136.01970213688</c:v>
                </c:pt>
                <c:pt idx="284">
                  <c:v>28993.316747723493</c:v>
                </c:pt>
                <c:pt idx="285">
                  <c:v>29608.306475179706</c:v>
                </c:pt>
                <c:pt idx="286">
                  <c:v>27237.00482705528</c:v>
                </c:pt>
                <c:pt idx="287">
                  <c:v>39886.698941514951</c:v>
                </c:pt>
                <c:pt idx="288">
                  <c:v>31785.361355266828</c:v>
                </c:pt>
                <c:pt idx="289">
                  <c:v>36959.262115568075</c:v>
                </c:pt>
                <c:pt idx="290">
                  <c:v>45561.993750643691</c:v>
                </c:pt>
                <c:pt idx="291">
                  <c:v>53076.477058474702</c:v>
                </c:pt>
                <c:pt idx="292">
                  <c:v>28313.755458954827</c:v>
                </c:pt>
                <c:pt idx="293">
                  <c:v>39164.400939387328</c:v>
                </c:pt>
                <c:pt idx="294">
                  <c:v>62029.550270293272</c:v>
                </c:pt>
                <c:pt idx="295">
                  <c:v>72975.511313143405</c:v>
                </c:pt>
                <c:pt idx="296">
                  <c:v>84882.739818721122</c:v>
                </c:pt>
                <c:pt idx="297">
                  <c:v>82243.120733802265</c:v>
                </c:pt>
                <c:pt idx="298">
                  <c:v>89528.158026693112</c:v>
                </c:pt>
                <c:pt idx="299">
                  <c:v>50322.858408395958</c:v>
                </c:pt>
                <c:pt idx="300">
                  <c:v>40153.856609999748</c:v>
                </c:pt>
                <c:pt idx="301">
                  <c:v>54609.016688489108</c:v>
                </c:pt>
                <c:pt idx="302">
                  <c:v>46724.648632070144</c:v>
                </c:pt>
                <c:pt idx="303">
                  <c:v>41427.529167476598</c:v>
                </c:pt>
                <c:pt idx="304">
                  <c:v>43210.293864916297</c:v>
                </c:pt>
                <c:pt idx="305">
                  <c:v>61962.651964103374</c:v>
                </c:pt>
                <c:pt idx="306">
                  <c:v>51792.083487295626</c:v>
                </c:pt>
                <c:pt idx="307">
                  <c:v>47174.117362398254</c:v>
                </c:pt>
                <c:pt idx="308">
                  <c:v>56873.480802955761</c:v>
                </c:pt>
                <c:pt idx="309">
                  <c:v>95370.542141772225</c:v>
                </c:pt>
                <c:pt idx="310">
                  <c:v>45963.532876621954</c:v>
                </c:pt>
                <c:pt idx="311">
                  <c:v>27665.373665832743</c:v>
                </c:pt>
                <c:pt idx="312">
                  <c:v>25438.352696494581</c:v>
                </c:pt>
                <c:pt idx="313">
                  <c:v>30853.079653514706</c:v>
                </c:pt>
                <c:pt idx="314">
                  <c:v>35888.368718634789</c:v>
                </c:pt>
                <c:pt idx="315">
                  <c:v>32680.657040929815</c:v>
                </c:pt>
                <c:pt idx="316">
                  <c:v>28804.229202442857</c:v>
                </c:pt>
                <c:pt idx="317">
                  <c:v>38675.1594917736</c:v>
                </c:pt>
                <c:pt idx="318">
                  <c:v>45246.312988496124</c:v>
                </c:pt>
                <c:pt idx="319">
                  <c:v>51886.476370580385</c:v>
                </c:pt>
                <c:pt idx="320">
                  <c:v>35117.116335510582</c:v>
                </c:pt>
                <c:pt idx="321">
                  <c:v>22976.083769288562</c:v>
                </c:pt>
                <c:pt idx="322">
                  <c:v>21594.285724591788</c:v>
                </c:pt>
                <c:pt idx="323">
                  <c:v>22153.377022607801</c:v>
                </c:pt>
                <c:pt idx="324">
                  <c:v>27912.861154420018</c:v>
                </c:pt>
                <c:pt idx="325">
                  <c:v>23465.196055827691</c:v>
                </c:pt>
                <c:pt idx="326">
                  <c:v>25114.746182864739</c:v>
                </c:pt>
                <c:pt idx="327">
                  <c:v>31502.96943763076</c:v>
                </c:pt>
                <c:pt idx="328">
                  <c:v>37720.356861238361</c:v>
                </c:pt>
                <c:pt idx="329">
                  <c:v>45591.931050754843</c:v>
                </c:pt>
                <c:pt idx="330">
                  <c:v>44090.964203238611</c:v>
                </c:pt>
                <c:pt idx="331">
                  <c:v>37260.634046857143</c:v>
                </c:pt>
                <c:pt idx="332">
                  <c:v>29688.062730711059</c:v>
                </c:pt>
                <c:pt idx="333">
                  <c:v>30152.768282165955</c:v>
                </c:pt>
                <c:pt idx="334">
                  <c:v>24804.887612800692</c:v>
                </c:pt>
                <c:pt idx="335">
                  <c:v>31886.164113909785</c:v>
                </c:pt>
                <c:pt idx="336">
                  <c:v>35715.685533277596</c:v>
                </c:pt>
                <c:pt idx="337">
                  <c:v>28225.452346354119</c:v>
                </c:pt>
                <c:pt idx="338">
                  <c:v>31716.053906556692</c:v>
                </c:pt>
                <c:pt idx="339">
                  <c:v>32331.122258353229</c:v>
                </c:pt>
                <c:pt idx="340">
                  <c:v>34523.44995501572</c:v>
                </c:pt>
                <c:pt idx="341">
                  <c:v>33635.232582509067</c:v>
                </c:pt>
                <c:pt idx="342">
                  <c:v>24873.495482350991</c:v>
                </c:pt>
                <c:pt idx="343">
                  <c:v>33299.281382730609</c:v>
                </c:pt>
                <c:pt idx="344">
                  <c:v>33252.589943498118</c:v>
                </c:pt>
                <c:pt idx="345">
                  <c:v>30861.968189679843</c:v>
                </c:pt>
                <c:pt idx="346">
                  <c:v>32232.163590244523</c:v>
                </c:pt>
                <c:pt idx="347">
                  <c:v>26156.441624236926</c:v>
                </c:pt>
                <c:pt idx="348">
                  <c:v>26087.725439792877</c:v>
                </c:pt>
                <c:pt idx="349">
                  <c:v>30730.111251786675</c:v>
                </c:pt>
                <c:pt idx="350">
                  <c:v>65233.635488299682</c:v>
                </c:pt>
                <c:pt idx="351">
                  <c:v>60166.23292508952</c:v>
                </c:pt>
                <c:pt idx="352">
                  <c:v>32381.775478069969</c:v>
                </c:pt>
                <c:pt idx="353">
                  <c:v>24740.665180835811</c:v>
                </c:pt>
                <c:pt idx="354">
                  <c:v>20515.854610325619</c:v>
                </c:pt>
                <c:pt idx="355">
                  <c:v>17267.863476385843</c:v>
                </c:pt>
                <c:pt idx="356">
                  <c:v>19159.750058770311</c:v>
                </c:pt>
                <c:pt idx="357">
                  <c:v>28560.399661097705</c:v>
                </c:pt>
                <c:pt idx="358">
                  <c:v>42845.21181400129</c:v>
                </c:pt>
                <c:pt idx="359">
                  <c:v>55846.772737664345</c:v>
                </c:pt>
                <c:pt idx="360">
                  <c:v>56288.713592372886</c:v>
                </c:pt>
                <c:pt idx="361">
                  <c:v>42813.549909734196</c:v>
                </c:pt>
                <c:pt idx="362">
                  <c:v>23790.630257086705</c:v>
                </c:pt>
                <c:pt idx="363">
                  <c:v>24498.041544971467</c:v>
                </c:pt>
                <c:pt idx="364">
                  <c:v>25955.1450510380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30F-4963-AD3B-EA1E4185B631}"/>
            </c:ext>
          </c:extLst>
        </c:ser>
        <c:ser>
          <c:idx val="1"/>
          <c:order val="5"/>
          <c:tx>
            <c:strRef>
              <c:f>'Daily Charts'!$AK$2</c:f>
              <c:strCache>
                <c:ptCount val="1"/>
                <c:pt idx="0">
                  <c:v>Coal</c:v>
                </c:pt>
              </c:strCache>
            </c:strRef>
          </c:tx>
          <c:spPr>
            <a:ln w="28575" cap="rnd">
              <a:solidFill>
                <a:srgbClr val="84511D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K$3:$AK$368</c:f>
              <c:numCache>
                <c:formatCode>General</c:formatCode>
                <c:ptCount val="366"/>
                <c:pt idx="0">
                  <c:v>4950.9959679713911</c:v>
                </c:pt>
                <c:pt idx="1">
                  <c:v>5131.7097472817031</c:v>
                </c:pt>
                <c:pt idx="2">
                  <c:v>4976.1618765648673</c:v>
                </c:pt>
                <c:pt idx="3">
                  <c:v>4957.1927295948553</c:v>
                </c:pt>
                <c:pt idx="4">
                  <c:v>5484.2249788067029</c:v>
                </c:pt>
                <c:pt idx="5">
                  <c:v>5021.010483244233</c:v>
                </c:pt>
                <c:pt idx="6">
                  <c:v>4836.1661325873119</c:v>
                </c:pt>
                <c:pt idx="7">
                  <c:v>5046.9466416165787</c:v>
                </c:pt>
                <c:pt idx="8">
                  <c:v>5087.0054263675393</c:v>
                </c:pt>
                <c:pt idx="9">
                  <c:v>4984.7340083417985</c:v>
                </c:pt>
                <c:pt idx="10">
                  <c:v>7649.6443016512139</c:v>
                </c:pt>
                <c:pt idx="11">
                  <c:v>4897.5642089180265</c:v>
                </c:pt>
                <c:pt idx="12">
                  <c:v>4848.292777985298</c:v>
                </c:pt>
                <c:pt idx="13">
                  <c:v>4785.8990395709079</c:v>
                </c:pt>
                <c:pt idx="14">
                  <c:v>5533.8005988250134</c:v>
                </c:pt>
                <c:pt idx="15">
                  <c:v>5032.1268008517891</c:v>
                </c:pt>
                <c:pt idx="16">
                  <c:v>4665.3476600491267</c:v>
                </c:pt>
                <c:pt idx="17">
                  <c:v>4655.2274639816915</c:v>
                </c:pt>
                <c:pt idx="18">
                  <c:v>4841.5752665870614</c:v>
                </c:pt>
                <c:pt idx="19">
                  <c:v>4761.2681715640256</c:v>
                </c:pt>
                <c:pt idx="20">
                  <c:v>4807.3831331764177</c:v>
                </c:pt>
                <c:pt idx="21">
                  <c:v>4944.7573134440227</c:v>
                </c:pt>
                <c:pt idx="22">
                  <c:v>5261.9340175030438</c:v>
                </c:pt>
                <c:pt idx="23">
                  <c:v>4884.0702943273818</c:v>
                </c:pt>
                <c:pt idx="24">
                  <c:v>4825.5428102133983</c:v>
                </c:pt>
                <c:pt idx="25">
                  <c:v>4688.2653707372074</c:v>
                </c:pt>
                <c:pt idx="26">
                  <c:v>4731.2941508171161</c:v>
                </c:pt>
                <c:pt idx="27">
                  <c:v>4717.0159457318114</c:v>
                </c:pt>
                <c:pt idx="28">
                  <c:v>4769.4503554197127</c:v>
                </c:pt>
                <c:pt idx="29">
                  <c:v>4838.5209756758832</c:v>
                </c:pt>
                <c:pt idx="30">
                  <c:v>4948.7892817602187</c:v>
                </c:pt>
                <c:pt idx="31">
                  <c:v>4830.3708638492708</c:v>
                </c:pt>
                <c:pt idx="32">
                  <c:v>4888.2133615860193</c:v>
                </c:pt>
                <c:pt idx="33">
                  <c:v>5429.0758790686532</c:v>
                </c:pt>
                <c:pt idx="34">
                  <c:v>5503.3332412339687</c:v>
                </c:pt>
                <c:pt idx="35">
                  <c:v>6451.858006278635</c:v>
                </c:pt>
                <c:pt idx="36">
                  <c:v>5698.6746676568137</c:v>
                </c:pt>
                <c:pt idx="37">
                  <c:v>4732.0483339921457</c:v>
                </c:pt>
                <c:pt idx="38">
                  <c:v>6330.3743447208863</c:v>
                </c:pt>
                <c:pt idx="39">
                  <c:v>5663.6795481885256</c:v>
                </c:pt>
                <c:pt idx="40">
                  <c:v>7056.5755685833801</c:v>
                </c:pt>
                <c:pt idx="41">
                  <c:v>9800.4818969184398</c:v>
                </c:pt>
                <c:pt idx="42">
                  <c:v>8004.0705628677333</c:v>
                </c:pt>
                <c:pt idx="43">
                  <c:v>10694.467747950366</c:v>
                </c:pt>
                <c:pt idx="44">
                  <c:v>8342.9277686438654</c:v>
                </c:pt>
                <c:pt idx="45">
                  <c:v>8045.7261988012015</c:v>
                </c:pt>
                <c:pt idx="46">
                  <c:v>9929.2564496268005</c:v>
                </c:pt>
                <c:pt idx="47">
                  <c:v>8640.8068832506196</c:v>
                </c:pt>
                <c:pt idx="48">
                  <c:v>9309.3158840040342</c:v>
                </c:pt>
                <c:pt idx="49">
                  <c:v>8136.7725770889338</c:v>
                </c:pt>
                <c:pt idx="50">
                  <c:v>6904.2553255748353</c:v>
                </c:pt>
                <c:pt idx="51">
                  <c:v>6781.1968317600658</c:v>
                </c:pt>
                <c:pt idx="52">
                  <c:v>6921.5172321819591</c:v>
                </c:pt>
                <c:pt idx="53">
                  <c:v>6578.6378388436278</c:v>
                </c:pt>
                <c:pt idx="54">
                  <c:v>5599.1585942709398</c:v>
                </c:pt>
                <c:pt idx="55">
                  <c:v>5552.1710699779796</c:v>
                </c:pt>
                <c:pt idx="56">
                  <c:v>7262.8904718121094</c:v>
                </c:pt>
                <c:pt idx="57">
                  <c:v>6921.3485626837564</c:v>
                </c:pt>
                <c:pt idx="58">
                  <c:v>6383.0919261660583</c:v>
                </c:pt>
                <c:pt idx="59">
                  <c:v>6438.1689728206165</c:v>
                </c:pt>
                <c:pt idx="60">
                  <c:v>6576.2865170615623</c:v>
                </c:pt>
                <c:pt idx="61">
                  <c:v>6297.1213051900841</c:v>
                </c:pt>
                <c:pt idx="62">
                  <c:v>6758.6448678474526</c:v>
                </c:pt>
                <c:pt idx="63">
                  <c:v>7286.4616863521078</c:v>
                </c:pt>
                <c:pt idx="64">
                  <c:v>6724.5427325298724</c:v>
                </c:pt>
                <c:pt idx="65">
                  <c:v>6721.0862424337038</c:v>
                </c:pt>
                <c:pt idx="66">
                  <c:v>6751.8858340941151</c:v>
                </c:pt>
                <c:pt idx="67">
                  <c:v>7294.280925043744</c:v>
                </c:pt>
                <c:pt idx="68">
                  <c:v>5936.9225698135197</c:v>
                </c:pt>
                <c:pt idx="69">
                  <c:v>6114.5709288148328</c:v>
                </c:pt>
                <c:pt idx="70">
                  <c:v>6402.0633174956629</c:v>
                </c:pt>
                <c:pt idx="71">
                  <c:v>4200.3747357099137</c:v>
                </c:pt>
                <c:pt idx="72">
                  <c:v>7261.9748623291207</c:v>
                </c:pt>
                <c:pt idx="73">
                  <c:v>6917.2526405049557</c:v>
                </c:pt>
                <c:pt idx="74">
                  <c:v>6096.1504618084755</c:v>
                </c:pt>
                <c:pt idx="75">
                  <c:v>6098.3647385293989</c:v>
                </c:pt>
                <c:pt idx="76">
                  <c:v>6314.6908140151627</c:v>
                </c:pt>
                <c:pt idx="77">
                  <c:v>7814.3339672020766</c:v>
                </c:pt>
                <c:pt idx="78">
                  <c:v>8782.7299921244648</c:v>
                </c:pt>
                <c:pt idx="79">
                  <c:v>8074.1641925392514</c:v>
                </c:pt>
                <c:pt idx="80">
                  <c:v>6965.1097365064543</c:v>
                </c:pt>
                <c:pt idx="81">
                  <c:v>7108.2209649980859</c:v>
                </c:pt>
                <c:pt idx="82">
                  <c:v>7687.580131760822</c:v>
                </c:pt>
                <c:pt idx="83">
                  <c:v>8135.220941250549</c:v>
                </c:pt>
                <c:pt idx="84">
                  <c:v>8688.7713965235089</c:v>
                </c:pt>
                <c:pt idx="85">
                  <c:v>7716.3267982452471</c:v>
                </c:pt>
                <c:pt idx="86">
                  <c:v>7193.2526865111013</c:v>
                </c:pt>
                <c:pt idx="87">
                  <c:v>9018.2439202557998</c:v>
                </c:pt>
                <c:pt idx="88">
                  <c:v>9266.0397861301244</c:v>
                </c:pt>
                <c:pt idx="89">
                  <c:v>8822.7627022441739</c:v>
                </c:pt>
                <c:pt idx="90">
                  <c:v>9045.9872897770947</c:v>
                </c:pt>
                <c:pt idx="91">
                  <c:v>8500.9211497185934</c:v>
                </c:pt>
                <c:pt idx="92">
                  <c:v>8056.7570458264263</c:v>
                </c:pt>
                <c:pt idx="93">
                  <c:v>6965.3851904727298</c:v>
                </c:pt>
                <c:pt idx="94">
                  <c:v>11977.297757357224</c:v>
                </c:pt>
                <c:pt idx="95">
                  <c:v>5535.9645043976925</c:v>
                </c:pt>
                <c:pt idx="96">
                  <c:v>4848.3902497268673</c:v>
                </c:pt>
                <c:pt idx="97">
                  <c:v>4859.9984364679358</c:v>
                </c:pt>
                <c:pt idx="98">
                  <c:v>10141.092275295801</c:v>
                </c:pt>
                <c:pt idx="99">
                  <c:v>12041.07900071716</c:v>
                </c:pt>
                <c:pt idx="100">
                  <c:v>12259.952352711098</c:v>
                </c:pt>
                <c:pt idx="101">
                  <c:v>11703.809849419822</c:v>
                </c:pt>
                <c:pt idx="102">
                  <c:v>10275.848909739971</c:v>
                </c:pt>
                <c:pt idx="103">
                  <c:v>4870.1521452915285</c:v>
                </c:pt>
                <c:pt idx="104">
                  <c:v>5269.1731578286572</c:v>
                </c:pt>
                <c:pt idx="105">
                  <c:v>4995.9803104659986</c:v>
                </c:pt>
                <c:pt idx="106">
                  <c:v>4799.6133066560233</c:v>
                </c:pt>
                <c:pt idx="107">
                  <c:v>4743.7188557126301</c:v>
                </c:pt>
                <c:pt idx="108">
                  <c:v>10256.440737883328</c:v>
                </c:pt>
                <c:pt idx="109">
                  <c:v>4763.7622227085649</c:v>
                </c:pt>
                <c:pt idx="110">
                  <c:v>4770.1186796691454</c:v>
                </c:pt>
                <c:pt idx="111">
                  <c:v>4751.9981246437401</c:v>
                </c:pt>
                <c:pt idx="112">
                  <c:v>4794.3068132961171</c:v>
                </c:pt>
                <c:pt idx="113">
                  <c:v>7267.523947193612</c:v>
                </c:pt>
                <c:pt idx="114">
                  <c:v>8855.4451813354754</c:v>
                </c:pt>
                <c:pt idx="115">
                  <c:v>12400.713185460967</c:v>
                </c:pt>
                <c:pt idx="116">
                  <c:v>8589.161882366403</c:v>
                </c:pt>
                <c:pt idx="117">
                  <c:v>4687.514487826802</c:v>
                </c:pt>
                <c:pt idx="118">
                  <c:v>4852.8018506627914</c:v>
                </c:pt>
                <c:pt idx="119">
                  <c:v>4829.739611909411</c:v>
                </c:pt>
                <c:pt idx="120">
                  <c:v>4821.7642026356207</c:v>
                </c:pt>
                <c:pt idx="121">
                  <c:v>4995.4187080072816</c:v>
                </c:pt>
                <c:pt idx="122">
                  <c:v>5044.9400535819568</c:v>
                </c:pt>
                <c:pt idx="123">
                  <c:v>4984.8978082977064</c:v>
                </c:pt>
                <c:pt idx="124">
                  <c:v>4975.1655636758287</c:v>
                </c:pt>
                <c:pt idx="125">
                  <c:v>5017.3734006410414</c:v>
                </c:pt>
                <c:pt idx="126">
                  <c:v>4993.8923344797586</c:v>
                </c:pt>
                <c:pt idx="127">
                  <c:v>5074.7862317340823</c:v>
                </c:pt>
                <c:pt idx="128">
                  <c:v>5147.6032381492778</c:v>
                </c:pt>
                <c:pt idx="129">
                  <c:v>5389.3915664938559</c:v>
                </c:pt>
                <c:pt idx="130">
                  <c:v>5785.5537721167166</c:v>
                </c:pt>
                <c:pt idx="131">
                  <c:v>4973.2375635935869</c:v>
                </c:pt>
                <c:pt idx="132">
                  <c:v>5110.6471524138015</c:v>
                </c:pt>
                <c:pt idx="133">
                  <c:v>5075.4471115515653</c:v>
                </c:pt>
                <c:pt idx="134">
                  <c:v>4994.1075749328784</c:v>
                </c:pt>
                <c:pt idx="135">
                  <c:v>4958.3316181002137</c:v>
                </c:pt>
                <c:pt idx="136">
                  <c:v>5219.9550103395095</c:v>
                </c:pt>
                <c:pt idx="137">
                  <c:v>5097.6358626228857</c:v>
                </c:pt>
                <c:pt idx="138">
                  <c:v>4928.6939776513263</c:v>
                </c:pt>
                <c:pt idx="139">
                  <c:v>4973.515675344901</c:v>
                </c:pt>
                <c:pt idx="140">
                  <c:v>5691.8109379178013</c:v>
                </c:pt>
                <c:pt idx="141">
                  <c:v>8896.3424063938819</c:v>
                </c:pt>
                <c:pt idx="142">
                  <c:v>7840.2600274625647</c:v>
                </c:pt>
                <c:pt idx="143">
                  <c:v>7991.9497077249262</c:v>
                </c:pt>
                <c:pt idx="144">
                  <c:v>8587.6103058817334</c:v>
                </c:pt>
                <c:pt idx="145">
                  <c:v>8778.1794253200314</c:v>
                </c:pt>
                <c:pt idx="146">
                  <c:v>7234.4750572819084</c:v>
                </c:pt>
                <c:pt idx="147">
                  <c:v>8741.439904433897</c:v>
                </c:pt>
                <c:pt idx="148">
                  <c:v>8582.8508694758511</c:v>
                </c:pt>
                <c:pt idx="149">
                  <c:v>6048.0939807135373</c:v>
                </c:pt>
                <c:pt idx="150">
                  <c:v>7332.076709446058</c:v>
                </c:pt>
                <c:pt idx="151">
                  <c:v>7774.2086227370264</c:v>
                </c:pt>
                <c:pt idx="152">
                  <c:v>8299.2994841387808</c:v>
                </c:pt>
                <c:pt idx="153">
                  <c:v>7526.4613936344504</c:v>
                </c:pt>
                <c:pt idx="154">
                  <c:v>9528.7945033827746</c:v>
                </c:pt>
                <c:pt idx="155">
                  <c:v>10271.755140934472</c:v>
                </c:pt>
                <c:pt idx="156">
                  <c:v>13732.595864654515</c:v>
                </c:pt>
                <c:pt idx="157">
                  <c:v>14052.683462268793</c:v>
                </c:pt>
                <c:pt idx="158">
                  <c:v>13298.192406854445</c:v>
                </c:pt>
                <c:pt idx="159">
                  <c:v>11920.086569574622</c:v>
                </c:pt>
                <c:pt idx="160">
                  <c:v>10321.709392632676</c:v>
                </c:pt>
                <c:pt idx="161">
                  <c:v>12811.989821036726</c:v>
                </c:pt>
                <c:pt idx="162">
                  <c:v>12178.712191740942</c:v>
                </c:pt>
                <c:pt idx="163">
                  <c:v>12983.147931872965</c:v>
                </c:pt>
                <c:pt idx="164">
                  <c:v>13109.742630231942</c:v>
                </c:pt>
                <c:pt idx="165">
                  <c:v>13179.52575358405</c:v>
                </c:pt>
                <c:pt idx="166">
                  <c:v>12888.437846992079</c:v>
                </c:pt>
                <c:pt idx="167">
                  <c:v>11532.419395235098</c:v>
                </c:pt>
                <c:pt idx="168">
                  <c:v>12946.223723495863</c:v>
                </c:pt>
                <c:pt idx="169">
                  <c:v>14938.490572390716</c:v>
                </c:pt>
                <c:pt idx="170">
                  <c:v>13670.85611408258</c:v>
                </c:pt>
                <c:pt idx="171">
                  <c:v>12675.8511119248</c:v>
                </c:pt>
                <c:pt idx="172">
                  <c:v>12260.703036774365</c:v>
                </c:pt>
                <c:pt idx="173">
                  <c:v>11422.274328970158</c:v>
                </c:pt>
                <c:pt idx="174">
                  <c:v>10023.946855207971</c:v>
                </c:pt>
                <c:pt idx="175">
                  <c:v>10670.110363318863</c:v>
                </c:pt>
                <c:pt idx="176">
                  <c:v>14910.476933102982</c:v>
                </c:pt>
                <c:pt idx="177">
                  <c:v>12215.76630911027</c:v>
                </c:pt>
                <c:pt idx="178">
                  <c:v>12519.834425429197</c:v>
                </c:pt>
                <c:pt idx="179">
                  <c:v>13357.168064335836</c:v>
                </c:pt>
                <c:pt idx="180">
                  <c:v>13435.987352710843</c:v>
                </c:pt>
                <c:pt idx="181">
                  <c:v>10573.478046800563</c:v>
                </c:pt>
                <c:pt idx="182">
                  <c:v>9286.0943921785183</c:v>
                </c:pt>
                <c:pt idx="183">
                  <c:v>8696.9327684200343</c:v>
                </c:pt>
                <c:pt idx="184">
                  <c:v>3584.5962577037171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30F-4963-AD3B-EA1E4185B6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01997232"/>
        <c:axId val="1801972752"/>
      </c:lineChart>
      <c:catAx>
        <c:axId val="180199723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72752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727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tric Ton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972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6655593050868651"/>
          <c:y val="0.17321404488071329"/>
          <c:w val="0.13344406949131363"/>
          <c:h val="0.6633312657864447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A$4</c:f>
          <c:strCache>
            <c:ptCount val="1"/>
            <c:pt idx="0">
              <c:v>Daily electricity demand, net generation, and total interchange
California (CAL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65680"/>
        <c:axId val="1801984720"/>
      </c:lineChart>
      <c:catAx>
        <c:axId val="180196568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84720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847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656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A$4</c:f>
          <c:strCache>
            <c:ptCount val="1"/>
            <c:pt idx="0">
              <c:v>Daily electricity demand, net generation, and total interchange
California (CAL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67856"/>
        <c:axId val="1801968400"/>
      </c:lineChart>
      <c:catAx>
        <c:axId val="180196785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68400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684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678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A$47</c:f>
          <c:strCache>
            <c:ptCount val="1"/>
            <c:pt idx="0">
              <c:v>Daily CO2 emissions by energy source 
California (CAL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202498299544833E-2"/>
          <c:y val="0.18692362489563669"/>
          <c:w val="0.6855402812989223"/>
          <c:h val="0.64707130358705167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Daily Charts'!$AK$2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rgbClr val="84511D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K$3:$AK$368</c:f>
              <c:numCache>
                <c:formatCode>General</c:formatCode>
                <c:ptCount val="366"/>
                <c:pt idx="0">
                  <c:v>4950.9959679713911</c:v>
                </c:pt>
                <c:pt idx="1">
                  <c:v>5131.7097472817031</c:v>
                </c:pt>
                <c:pt idx="2">
                  <c:v>4976.1618765648673</c:v>
                </c:pt>
                <c:pt idx="3">
                  <c:v>4957.1927295948553</c:v>
                </c:pt>
                <c:pt idx="4">
                  <c:v>5484.2249788067029</c:v>
                </c:pt>
                <c:pt idx="5">
                  <c:v>5021.010483244233</c:v>
                </c:pt>
                <c:pt idx="6">
                  <c:v>4836.1661325873119</c:v>
                </c:pt>
                <c:pt idx="7">
                  <c:v>5046.9466416165787</c:v>
                </c:pt>
                <c:pt idx="8">
                  <c:v>5087.0054263675393</c:v>
                </c:pt>
                <c:pt idx="9">
                  <c:v>4984.7340083417985</c:v>
                </c:pt>
                <c:pt idx="10">
                  <c:v>7649.6443016512139</c:v>
                </c:pt>
                <c:pt idx="11">
                  <c:v>4897.5642089180265</c:v>
                </c:pt>
                <c:pt idx="12">
                  <c:v>4848.292777985298</c:v>
                </c:pt>
                <c:pt idx="13">
                  <c:v>4785.8990395709079</c:v>
                </c:pt>
                <c:pt idx="14">
                  <c:v>5533.8005988250134</c:v>
                </c:pt>
                <c:pt idx="15">
                  <c:v>5032.1268008517891</c:v>
                </c:pt>
                <c:pt idx="16">
                  <c:v>4665.3476600491267</c:v>
                </c:pt>
                <c:pt idx="17">
                  <c:v>4655.2274639816915</c:v>
                </c:pt>
                <c:pt idx="18">
                  <c:v>4841.5752665870614</c:v>
                </c:pt>
                <c:pt idx="19">
                  <c:v>4761.2681715640256</c:v>
                </c:pt>
                <c:pt idx="20">
                  <c:v>4807.3831331764177</c:v>
                </c:pt>
                <c:pt idx="21">
                  <c:v>4944.7573134440227</c:v>
                </c:pt>
                <c:pt idx="22">
                  <c:v>5261.9340175030438</c:v>
                </c:pt>
                <c:pt idx="23">
                  <c:v>4884.0702943273818</c:v>
                </c:pt>
                <c:pt idx="24">
                  <c:v>4825.5428102133983</c:v>
                </c:pt>
                <c:pt idx="25">
                  <c:v>4688.2653707372074</c:v>
                </c:pt>
                <c:pt idx="26">
                  <c:v>4731.2941508171161</c:v>
                </c:pt>
                <c:pt idx="27">
                  <c:v>4717.0159457318114</c:v>
                </c:pt>
                <c:pt idx="28">
                  <c:v>4769.4503554197127</c:v>
                </c:pt>
                <c:pt idx="29">
                  <c:v>4838.5209756758832</c:v>
                </c:pt>
                <c:pt idx="30">
                  <c:v>4948.7892817602187</c:v>
                </c:pt>
                <c:pt idx="31">
                  <c:v>4830.3708638492708</c:v>
                </c:pt>
                <c:pt idx="32">
                  <c:v>4888.2133615860193</c:v>
                </c:pt>
                <c:pt idx="33">
                  <c:v>5429.0758790686532</c:v>
                </c:pt>
                <c:pt idx="34">
                  <c:v>5503.3332412339687</c:v>
                </c:pt>
                <c:pt idx="35">
                  <c:v>6451.858006278635</c:v>
                </c:pt>
                <c:pt idx="36">
                  <c:v>5698.6746676568137</c:v>
                </c:pt>
                <c:pt idx="37">
                  <c:v>4732.0483339921457</c:v>
                </c:pt>
                <c:pt idx="38">
                  <c:v>6330.3743447208863</c:v>
                </c:pt>
                <c:pt idx="39">
                  <c:v>5663.6795481885256</c:v>
                </c:pt>
                <c:pt idx="40">
                  <c:v>7056.5755685833801</c:v>
                </c:pt>
                <c:pt idx="41">
                  <c:v>9800.4818969184398</c:v>
                </c:pt>
                <c:pt idx="42">
                  <c:v>8004.0705628677333</c:v>
                </c:pt>
                <c:pt idx="43">
                  <c:v>10694.467747950366</c:v>
                </c:pt>
                <c:pt idx="44">
                  <c:v>8342.9277686438654</c:v>
                </c:pt>
                <c:pt idx="45">
                  <c:v>8045.7261988012015</c:v>
                </c:pt>
                <c:pt idx="46">
                  <c:v>9929.2564496268005</c:v>
                </c:pt>
                <c:pt idx="47">
                  <c:v>8640.8068832506196</c:v>
                </c:pt>
                <c:pt idx="48">
                  <c:v>9309.3158840040342</c:v>
                </c:pt>
                <c:pt idx="49">
                  <c:v>8136.7725770889338</c:v>
                </c:pt>
                <c:pt idx="50">
                  <c:v>6904.2553255748353</c:v>
                </c:pt>
                <c:pt idx="51">
                  <c:v>6781.1968317600658</c:v>
                </c:pt>
                <c:pt idx="52">
                  <c:v>6921.5172321819591</c:v>
                </c:pt>
                <c:pt idx="53">
                  <c:v>6578.6378388436278</c:v>
                </c:pt>
                <c:pt idx="54">
                  <c:v>5599.1585942709398</c:v>
                </c:pt>
                <c:pt idx="55">
                  <c:v>5552.1710699779796</c:v>
                </c:pt>
                <c:pt idx="56">
                  <c:v>7262.8904718121094</c:v>
                </c:pt>
                <c:pt idx="57">
                  <c:v>6921.3485626837564</c:v>
                </c:pt>
                <c:pt idx="58">
                  <c:v>6383.0919261660583</c:v>
                </c:pt>
                <c:pt idx="59">
                  <c:v>6438.1689728206165</c:v>
                </c:pt>
                <c:pt idx="60">
                  <c:v>6576.2865170615623</c:v>
                </c:pt>
                <c:pt idx="61">
                  <c:v>6297.1213051900841</c:v>
                </c:pt>
                <c:pt idx="62">
                  <c:v>6758.6448678474526</c:v>
                </c:pt>
                <c:pt idx="63">
                  <c:v>7286.4616863521078</c:v>
                </c:pt>
                <c:pt idx="64">
                  <c:v>6724.5427325298724</c:v>
                </c:pt>
                <c:pt idx="65">
                  <c:v>6721.0862424337038</c:v>
                </c:pt>
                <c:pt idx="66">
                  <c:v>6751.8858340941151</c:v>
                </c:pt>
                <c:pt idx="67">
                  <c:v>7294.280925043744</c:v>
                </c:pt>
                <c:pt idx="68">
                  <c:v>5936.9225698135197</c:v>
                </c:pt>
                <c:pt idx="69">
                  <c:v>6114.5709288148328</c:v>
                </c:pt>
                <c:pt idx="70">
                  <c:v>6402.0633174956629</c:v>
                </c:pt>
                <c:pt idx="71">
                  <c:v>4200.3747357099137</c:v>
                </c:pt>
                <c:pt idx="72">
                  <c:v>7261.9748623291207</c:v>
                </c:pt>
                <c:pt idx="73">
                  <c:v>6917.2526405049557</c:v>
                </c:pt>
                <c:pt idx="74">
                  <c:v>6096.1504618084755</c:v>
                </c:pt>
                <c:pt idx="75">
                  <c:v>6098.3647385293989</c:v>
                </c:pt>
                <c:pt idx="76">
                  <c:v>6314.6908140151627</c:v>
                </c:pt>
                <c:pt idx="77">
                  <c:v>7814.3339672020766</c:v>
                </c:pt>
                <c:pt idx="78">
                  <c:v>8782.7299921244648</c:v>
                </c:pt>
                <c:pt idx="79">
                  <c:v>8074.1641925392514</c:v>
                </c:pt>
                <c:pt idx="80">
                  <c:v>6965.1097365064543</c:v>
                </c:pt>
                <c:pt idx="81">
                  <c:v>7108.2209649980859</c:v>
                </c:pt>
                <c:pt idx="82">
                  <c:v>7687.580131760822</c:v>
                </c:pt>
                <c:pt idx="83">
                  <c:v>8135.220941250549</c:v>
                </c:pt>
                <c:pt idx="84">
                  <c:v>8688.7713965235089</c:v>
                </c:pt>
                <c:pt idx="85">
                  <c:v>7716.3267982452471</c:v>
                </c:pt>
                <c:pt idx="86">
                  <c:v>7193.2526865111013</c:v>
                </c:pt>
                <c:pt idx="87">
                  <c:v>9018.2439202557998</c:v>
                </c:pt>
                <c:pt idx="88">
                  <c:v>9266.0397861301244</c:v>
                </c:pt>
                <c:pt idx="89">
                  <c:v>8822.7627022441739</c:v>
                </c:pt>
                <c:pt idx="90">
                  <c:v>9045.9872897770947</c:v>
                </c:pt>
                <c:pt idx="91">
                  <c:v>8500.9211497185934</c:v>
                </c:pt>
                <c:pt idx="92">
                  <c:v>8056.7570458264263</c:v>
                </c:pt>
                <c:pt idx="93">
                  <c:v>6965.3851904727298</c:v>
                </c:pt>
                <c:pt idx="94">
                  <c:v>11977.297757357224</c:v>
                </c:pt>
                <c:pt idx="95">
                  <c:v>5535.9645043976925</c:v>
                </c:pt>
                <c:pt idx="96">
                  <c:v>4848.3902497268673</c:v>
                </c:pt>
                <c:pt idx="97">
                  <c:v>4859.9984364679358</c:v>
                </c:pt>
                <c:pt idx="98">
                  <c:v>10141.092275295801</c:v>
                </c:pt>
                <c:pt idx="99">
                  <c:v>12041.07900071716</c:v>
                </c:pt>
                <c:pt idx="100">
                  <c:v>12259.952352711098</c:v>
                </c:pt>
                <c:pt idx="101">
                  <c:v>11703.809849419822</c:v>
                </c:pt>
                <c:pt idx="102">
                  <c:v>10275.848909739971</c:v>
                </c:pt>
                <c:pt idx="103">
                  <c:v>4870.1521452915285</c:v>
                </c:pt>
                <c:pt idx="104">
                  <c:v>5269.1731578286572</c:v>
                </c:pt>
                <c:pt idx="105">
                  <c:v>4995.9803104659986</c:v>
                </c:pt>
                <c:pt idx="106">
                  <c:v>4799.6133066560233</c:v>
                </c:pt>
                <c:pt idx="107">
                  <c:v>4743.7188557126301</c:v>
                </c:pt>
                <c:pt idx="108">
                  <c:v>10256.440737883328</c:v>
                </c:pt>
                <c:pt idx="109">
                  <c:v>4763.7622227085649</c:v>
                </c:pt>
                <c:pt idx="110">
                  <c:v>4770.1186796691454</c:v>
                </c:pt>
                <c:pt idx="111">
                  <c:v>4751.9981246437401</c:v>
                </c:pt>
                <c:pt idx="112">
                  <c:v>4794.3068132961171</c:v>
                </c:pt>
                <c:pt idx="113">
                  <c:v>7267.523947193612</c:v>
                </c:pt>
                <c:pt idx="114">
                  <c:v>8855.4451813354754</c:v>
                </c:pt>
                <c:pt idx="115">
                  <c:v>12400.713185460967</c:v>
                </c:pt>
                <c:pt idx="116">
                  <c:v>8589.161882366403</c:v>
                </c:pt>
                <c:pt idx="117">
                  <c:v>4687.514487826802</c:v>
                </c:pt>
                <c:pt idx="118">
                  <c:v>4852.8018506627914</c:v>
                </c:pt>
                <c:pt idx="119">
                  <c:v>4829.739611909411</c:v>
                </c:pt>
                <c:pt idx="120">
                  <c:v>4821.7642026356207</c:v>
                </c:pt>
                <c:pt idx="121">
                  <c:v>4995.4187080072816</c:v>
                </c:pt>
                <c:pt idx="122">
                  <c:v>5044.9400535819568</c:v>
                </c:pt>
                <c:pt idx="123">
                  <c:v>4984.8978082977064</c:v>
                </c:pt>
                <c:pt idx="124">
                  <c:v>4975.1655636758287</c:v>
                </c:pt>
                <c:pt idx="125">
                  <c:v>5017.3734006410414</c:v>
                </c:pt>
                <c:pt idx="126">
                  <c:v>4993.8923344797586</c:v>
                </c:pt>
                <c:pt idx="127">
                  <c:v>5074.7862317340823</c:v>
                </c:pt>
                <c:pt idx="128">
                  <c:v>5147.6032381492778</c:v>
                </c:pt>
                <c:pt idx="129">
                  <c:v>5389.3915664938559</c:v>
                </c:pt>
                <c:pt idx="130">
                  <c:v>5785.5537721167166</c:v>
                </c:pt>
                <c:pt idx="131">
                  <c:v>4973.2375635935869</c:v>
                </c:pt>
                <c:pt idx="132">
                  <c:v>5110.6471524138015</c:v>
                </c:pt>
                <c:pt idx="133">
                  <c:v>5075.4471115515653</c:v>
                </c:pt>
                <c:pt idx="134">
                  <c:v>4994.1075749328784</c:v>
                </c:pt>
                <c:pt idx="135">
                  <c:v>4958.3316181002137</c:v>
                </c:pt>
                <c:pt idx="136">
                  <c:v>5219.9550103395095</c:v>
                </c:pt>
                <c:pt idx="137">
                  <c:v>5097.6358626228857</c:v>
                </c:pt>
                <c:pt idx="138">
                  <c:v>4928.6939776513263</c:v>
                </c:pt>
                <c:pt idx="139">
                  <c:v>4973.515675344901</c:v>
                </c:pt>
                <c:pt idx="140">
                  <c:v>5691.8109379178013</c:v>
                </c:pt>
                <c:pt idx="141">
                  <c:v>8896.3424063938819</c:v>
                </c:pt>
                <c:pt idx="142">
                  <c:v>7840.2600274625647</c:v>
                </c:pt>
                <c:pt idx="143">
                  <c:v>7991.9497077249262</c:v>
                </c:pt>
                <c:pt idx="144">
                  <c:v>8587.6103058817334</c:v>
                </c:pt>
                <c:pt idx="145">
                  <c:v>8778.1794253200314</c:v>
                </c:pt>
                <c:pt idx="146">
                  <c:v>7234.4750572819084</c:v>
                </c:pt>
                <c:pt idx="147">
                  <c:v>8741.439904433897</c:v>
                </c:pt>
                <c:pt idx="148">
                  <c:v>8582.8508694758511</c:v>
                </c:pt>
                <c:pt idx="149">
                  <c:v>6048.0939807135373</c:v>
                </c:pt>
                <c:pt idx="150">
                  <c:v>7332.076709446058</c:v>
                </c:pt>
                <c:pt idx="151">
                  <c:v>7774.2086227370264</c:v>
                </c:pt>
                <c:pt idx="152">
                  <c:v>8299.2994841387808</c:v>
                </c:pt>
                <c:pt idx="153">
                  <c:v>7526.4613936344504</c:v>
                </c:pt>
                <c:pt idx="154">
                  <c:v>9528.7945033827746</c:v>
                </c:pt>
                <c:pt idx="155">
                  <c:v>10271.755140934472</c:v>
                </c:pt>
                <c:pt idx="156">
                  <c:v>13732.595864654515</c:v>
                </c:pt>
                <c:pt idx="157">
                  <c:v>14052.683462268793</c:v>
                </c:pt>
                <c:pt idx="158">
                  <c:v>13298.192406854445</c:v>
                </c:pt>
                <c:pt idx="159">
                  <c:v>11920.086569574622</c:v>
                </c:pt>
                <c:pt idx="160">
                  <c:v>10321.709392632676</c:v>
                </c:pt>
                <c:pt idx="161">
                  <c:v>12811.989821036726</c:v>
                </c:pt>
                <c:pt idx="162">
                  <c:v>12178.712191740942</c:v>
                </c:pt>
                <c:pt idx="163">
                  <c:v>12983.147931872965</c:v>
                </c:pt>
                <c:pt idx="164">
                  <c:v>13109.742630231942</c:v>
                </c:pt>
                <c:pt idx="165">
                  <c:v>13179.52575358405</c:v>
                </c:pt>
                <c:pt idx="166">
                  <c:v>12888.437846992079</c:v>
                </c:pt>
                <c:pt idx="167">
                  <c:v>11532.419395235098</c:v>
                </c:pt>
                <c:pt idx="168">
                  <c:v>12946.223723495863</c:v>
                </c:pt>
                <c:pt idx="169">
                  <c:v>14938.490572390716</c:v>
                </c:pt>
                <c:pt idx="170">
                  <c:v>13670.85611408258</c:v>
                </c:pt>
                <c:pt idx="171">
                  <c:v>12675.8511119248</c:v>
                </c:pt>
                <c:pt idx="172">
                  <c:v>12260.703036774365</c:v>
                </c:pt>
                <c:pt idx="173">
                  <c:v>11422.274328970158</c:v>
                </c:pt>
                <c:pt idx="174">
                  <c:v>10023.946855207971</c:v>
                </c:pt>
                <c:pt idx="175">
                  <c:v>10670.110363318863</c:v>
                </c:pt>
                <c:pt idx="176">
                  <c:v>14910.476933102982</c:v>
                </c:pt>
                <c:pt idx="177">
                  <c:v>12215.76630911027</c:v>
                </c:pt>
                <c:pt idx="178">
                  <c:v>12519.834425429197</c:v>
                </c:pt>
                <c:pt idx="179">
                  <c:v>13357.168064335836</c:v>
                </c:pt>
                <c:pt idx="180">
                  <c:v>13435.987352710843</c:v>
                </c:pt>
                <c:pt idx="181">
                  <c:v>10573.478046800563</c:v>
                </c:pt>
                <c:pt idx="182">
                  <c:v>9286.0943921785183</c:v>
                </c:pt>
                <c:pt idx="183">
                  <c:v>8696.9327684200343</c:v>
                </c:pt>
                <c:pt idx="184">
                  <c:v>3584.5962577037171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081-4609-8E12-EAB284812545}"/>
            </c:ext>
          </c:extLst>
        </c:ser>
        <c:ser>
          <c:idx val="2"/>
          <c:order val="2"/>
          <c:tx>
            <c:strRef>
              <c:f>'Daily Charts'!$AL$2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DBB28A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L$3:$AL$368</c:f>
              <c:numCache>
                <c:formatCode>General</c:formatCode>
                <c:ptCount val="366"/>
                <c:pt idx="0">
                  <c:v>59827.055804217191</c:v>
                </c:pt>
                <c:pt idx="1">
                  <c:v>90544.759610424051</c:v>
                </c:pt>
                <c:pt idx="2">
                  <c:v>97944.885694896773</c:v>
                </c:pt>
                <c:pt idx="3">
                  <c:v>91280.311579173329</c:v>
                </c:pt>
                <c:pt idx="4">
                  <c:v>135263.45623416977</c:v>
                </c:pt>
                <c:pt idx="5">
                  <c:v>132775.2983702909</c:v>
                </c:pt>
                <c:pt idx="6">
                  <c:v>97338.346443100236</c:v>
                </c:pt>
                <c:pt idx="7">
                  <c:v>94550.166953230524</c:v>
                </c:pt>
                <c:pt idx="8">
                  <c:v>95390.286945913176</c:v>
                </c:pt>
                <c:pt idx="9">
                  <c:v>95524.595782004879</c:v>
                </c:pt>
                <c:pt idx="10">
                  <c:v>97635.670905654246</c:v>
                </c:pt>
                <c:pt idx="11">
                  <c:v>96045.025642267865</c:v>
                </c:pt>
                <c:pt idx="12">
                  <c:v>84266.317801673184</c:v>
                </c:pt>
                <c:pt idx="13">
                  <c:v>94956.223319207682</c:v>
                </c:pt>
                <c:pt idx="14">
                  <c:v>118585.59863018923</c:v>
                </c:pt>
                <c:pt idx="15">
                  <c:v>114183.31535603215</c:v>
                </c:pt>
                <c:pt idx="16">
                  <c:v>93588.036298975028</c:v>
                </c:pt>
                <c:pt idx="17">
                  <c:v>88389.755871265879</c:v>
                </c:pt>
                <c:pt idx="18">
                  <c:v>81974.565592024344</c:v>
                </c:pt>
                <c:pt idx="19">
                  <c:v>76268.030280095481</c:v>
                </c:pt>
                <c:pt idx="20">
                  <c:v>84013.246202641938</c:v>
                </c:pt>
                <c:pt idx="21">
                  <c:v>90723.315762166603</c:v>
                </c:pt>
                <c:pt idx="22">
                  <c:v>96874.880395692933</c:v>
                </c:pt>
                <c:pt idx="23">
                  <c:v>126745.36412755819</c:v>
                </c:pt>
                <c:pt idx="24">
                  <c:v>104545.93186037992</c:v>
                </c:pt>
                <c:pt idx="25">
                  <c:v>78126.955233151559</c:v>
                </c:pt>
                <c:pt idx="26">
                  <c:v>66061.171276623878</c:v>
                </c:pt>
                <c:pt idx="27">
                  <c:v>65531.997936354455</c:v>
                </c:pt>
                <c:pt idx="28">
                  <c:v>91250.471728300603</c:v>
                </c:pt>
                <c:pt idx="29">
                  <c:v>99218.940559117531</c:v>
                </c:pt>
                <c:pt idx="30">
                  <c:v>97795.085029672657</c:v>
                </c:pt>
                <c:pt idx="31">
                  <c:v>99809.789877251023</c:v>
                </c:pt>
                <c:pt idx="32">
                  <c:v>112330.97876315522</c:v>
                </c:pt>
                <c:pt idx="33">
                  <c:v>117592.61598567064</c:v>
                </c:pt>
                <c:pt idx="34">
                  <c:v>133283.53594309403</c:v>
                </c:pt>
                <c:pt idx="35">
                  <c:v>156579.88515176898</c:v>
                </c:pt>
                <c:pt idx="36">
                  <c:v>143869.02580879757</c:v>
                </c:pt>
                <c:pt idx="37">
                  <c:v>117398.14508219252</c:v>
                </c:pt>
                <c:pt idx="38">
                  <c:v>108761.25290331218</c:v>
                </c:pt>
                <c:pt idx="39">
                  <c:v>81935.430851139812</c:v>
                </c:pt>
                <c:pt idx="40">
                  <c:v>86905.085108194486</c:v>
                </c:pt>
                <c:pt idx="41">
                  <c:v>104000.31315471533</c:v>
                </c:pt>
                <c:pt idx="42">
                  <c:v>143503.12174907612</c:v>
                </c:pt>
                <c:pt idx="43">
                  <c:v>154985.28657009517</c:v>
                </c:pt>
                <c:pt idx="44">
                  <c:v>138718.08342669124</c:v>
                </c:pt>
                <c:pt idx="45">
                  <c:v>144767.33349544488</c:v>
                </c:pt>
                <c:pt idx="46">
                  <c:v>151846.24568771166</c:v>
                </c:pt>
                <c:pt idx="47">
                  <c:v>120402.68020012345</c:v>
                </c:pt>
                <c:pt idx="48">
                  <c:v>123952.36961008191</c:v>
                </c:pt>
                <c:pt idx="49">
                  <c:v>147143.12268348297</c:v>
                </c:pt>
                <c:pt idx="50">
                  <c:v>131196.34909732084</c:v>
                </c:pt>
                <c:pt idx="51">
                  <c:v>130529.979210374</c:v>
                </c:pt>
                <c:pt idx="52">
                  <c:v>127263.69730042295</c:v>
                </c:pt>
                <c:pt idx="53">
                  <c:v>117293.00818516171</c:v>
                </c:pt>
                <c:pt idx="54">
                  <c:v>96378.634584539948</c:v>
                </c:pt>
                <c:pt idx="55">
                  <c:v>92412.170145852418</c:v>
                </c:pt>
                <c:pt idx="56">
                  <c:v>98472.14827131122</c:v>
                </c:pt>
                <c:pt idx="57">
                  <c:v>94036.037802476552</c:v>
                </c:pt>
                <c:pt idx="58">
                  <c:v>104010.85495026005</c:v>
                </c:pt>
                <c:pt idx="59">
                  <c:v>101549.47878367489</c:v>
                </c:pt>
                <c:pt idx="60">
                  <c:v>91545.32082140597</c:v>
                </c:pt>
                <c:pt idx="61">
                  <c:v>76351.781620265509</c:v>
                </c:pt>
                <c:pt idx="62">
                  <c:v>78364.198312450986</c:v>
                </c:pt>
                <c:pt idx="63">
                  <c:v>114325.41951072785</c:v>
                </c:pt>
                <c:pt idx="64">
                  <c:v>134336.72958893792</c:v>
                </c:pt>
                <c:pt idx="65">
                  <c:v>128555.56897149485</c:v>
                </c:pt>
                <c:pt idx="66">
                  <c:v>126276.92083641031</c:v>
                </c:pt>
                <c:pt idx="67">
                  <c:v>121694.07550243569</c:v>
                </c:pt>
                <c:pt idx="68">
                  <c:v>101803.98965311187</c:v>
                </c:pt>
                <c:pt idx="69">
                  <c:v>94136.31752191839</c:v>
                </c:pt>
                <c:pt idx="70">
                  <c:v>111561.43411825666</c:v>
                </c:pt>
                <c:pt idx="71">
                  <c:v>123168.45167588165</c:v>
                </c:pt>
                <c:pt idx="72">
                  <c:v>164361.11481341106</c:v>
                </c:pt>
                <c:pt idx="73">
                  <c:v>172034.63817565874</c:v>
                </c:pt>
                <c:pt idx="74">
                  <c:v>172798.19635617358</c:v>
                </c:pt>
                <c:pt idx="75">
                  <c:v>148910.52710116591</c:v>
                </c:pt>
                <c:pt idx="76">
                  <c:v>151408.04238324653</c:v>
                </c:pt>
                <c:pt idx="77">
                  <c:v>170083.39546648494</c:v>
                </c:pt>
                <c:pt idx="78">
                  <c:v>175530.14213455259</c:v>
                </c:pt>
                <c:pt idx="79">
                  <c:v>141209.24320257382</c:v>
                </c:pt>
                <c:pt idx="80">
                  <c:v>129344.02567296319</c:v>
                </c:pt>
                <c:pt idx="81">
                  <c:v>128345.62438021698</c:v>
                </c:pt>
                <c:pt idx="82">
                  <c:v>97529.510461129408</c:v>
                </c:pt>
                <c:pt idx="83">
                  <c:v>89170.642602827909</c:v>
                </c:pt>
                <c:pt idx="84">
                  <c:v>126620.09478275078</c:v>
                </c:pt>
                <c:pt idx="85">
                  <c:v>154644.01179971488</c:v>
                </c:pt>
                <c:pt idx="86">
                  <c:v>178034.37081614989</c:v>
                </c:pt>
                <c:pt idx="87">
                  <c:v>220547.79816628341</c:v>
                </c:pt>
                <c:pt idx="88">
                  <c:v>232122.07544966345</c:v>
                </c:pt>
                <c:pt idx="89">
                  <c:v>213265.15143405803</c:v>
                </c:pt>
                <c:pt idx="90">
                  <c:v>193156.38295479928</c:v>
                </c:pt>
                <c:pt idx="91">
                  <c:v>213103.86469703569</c:v>
                </c:pt>
                <c:pt idx="92">
                  <c:v>195335.60452976346</c:v>
                </c:pt>
                <c:pt idx="93">
                  <c:v>174503.97462421414</c:v>
                </c:pt>
                <c:pt idx="94">
                  <c:v>179640.0238296176</c:v>
                </c:pt>
                <c:pt idx="95">
                  <c:v>167614.83737335503</c:v>
                </c:pt>
                <c:pt idx="96">
                  <c:v>150243.08030617877</c:v>
                </c:pt>
                <c:pt idx="97">
                  <c:v>154559.69791382854</c:v>
                </c:pt>
                <c:pt idx="98">
                  <c:v>168224.96582759276</c:v>
                </c:pt>
                <c:pt idx="99">
                  <c:v>225040.35006144069</c:v>
                </c:pt>
                <c:pt idx="100">
                  <c:v>223563.20115264333</c:v>
                </c:pt>
                <c:pt idx="101">
                  <c:v>189054.36509778089</c:v>
                </c:pt>
                <c:pt idx="102">
                  <c:v>170414.64213793093</c:v>
                </c:pt>
                <c:pt idx="103">
                  <c:v>146301.03731587765</c:v>
                </c:pt>
                <c:pt idx="104">
                  <c:v>130702.78367979877</c:v>
                </c:pt>
                <c:pt idx="105">
                  <c:v>144404.59867929138</c:v>
                </c:pt>
                <c:pt idx="106">
                  <c:v>136639.28459717007</c:v>
                </c:pt>
                <c:pt idx="107">
                  <c:v>121793.74664731436</c:v>
                </c:pt>
                <c:pt idx="108">
                  <c:v>109403.07595630946</c:v>
                </c:pt>
                <c:pt idx="109">
                  <c:v>106361.28897554296</c:v>
                </c:pt>
                <c:pt idx="110">
                  <c:v>100202.91150080525</c:v>
                </c:pt>
                <c:pt idx="111">
                  <c:v>95980.905934129347</c:v>
                </c:pt>
                <c:pt idx="112">
                  <c:v>141827.94353002429</c:v>
                </c:pt>
                <c:pt idx="113">
                  <c:v>176456.80046706105</c:v>
                </c:pt>
                <c:pt idx="114">
                  <c:v>184072.96902900864</c:v>
                </c:pt>
                <c:pt idx="115">
                  <c:v>172273.04711378133</c:v>
                </c:pt>
                <c:pt idx="116">
                  <c:v>153117.53290318325</c:v>
                </c:pt>
                <c:pt idx="117">
                  <c:v>116723.71743194883</c:v>
                </c:pt>
                <c:pt idx="118">
                  <c:v>108907.47175399482</c:v>
                </c:pt>
                <c:pt idx="119">
                  <c:v>140919.10217772776</c:v>
                </c:pt>
                <c:pt idx="120">
                  <c:v>169817.33780466917</c:v>
                </c:pt>
                <c:pt idx="121">
                  <c:v>171832.33726779596</c:v>
                </c:pt>
                <c:pt idx="122">
                  <c:v>125673.07848509237</c:v>
                </c:pt>
                <c:pt idx="123">
                  <c:v>113602.53960184983</c:v>
                </c:pt>
                <c:pt idx="124">
                  <c:v>118990.56459714254</c:v>
                </c:pt>
                <c:pt idx="125">
                  <c:v>113974.59147085591</c:v>
                </c:pt>
                <c:pt idx="126">
                  <c:v>122700.60475456659</c:v>
                </c:pt>
                <c:pt idx="127">
                  <c:v>114934.28376332422</c:v>
                </c:pt>
                <c:pt idx="128">
                  <c:v>118348.59823651555</c:v>
                </c:pt>
                <c:pt idx="129">
                  <c:v>119890.34214005728</c:v>
                </c:pt>
                <c:pt idx="130">
                  <c:v>107122.73916515392</c:v>
                </c:pt>
                <c:pt idx="131">
                  <c:v>90001.629798184003</c:v>
                </c:pt>
                <c:pt idx="132">
                  <c:v>101094.35088876083</c:v>
                </c:pt>
                <c:pt idx="133">
                  <c:v>130964.60089871488</c:v>
                </c:pt>
                <c:pt idx="134">
                  <c:v>136838.7973626756</c:v>
                </c:pt>
                <c:pt idx="135">
                  <c:v>126500.81764650349</c:v>
                </c:pt>
                <c:pt idx="136">
                  <c:v>133389.4654541963</c:v>
                </c:pt>
                <c:pt idx="137">
                  <c:v>129784.45704596679</c:v>
                </c:pt>
                <c:pt idx="138">
                  <c:v>88525.527845264427</c:v>
                </c:pt>
                <c:pt idx="139">
                  <c:v>85095.192374918814</c:v>
                </c:pt>
                <c:pt idx="140">
                  <c:v>119192.10675499837</c:v>
                </c:pt>
                <c:pt idx="141">
                  <c:v>136554.97196988072</c:v>
                </c:pt>
                <c:pt idx="142">
                  <c:v>124657.4507269141</c:v>
                </c:pt>
                <c:pt idx="143">
                  <c:v>116052.27194264272</c:v>
                </c:pt>
                <c:pt idx="144">
                  <c:v>102643.26750562746</c:v>
                </c:pt>
                <c:pt idx="145">
                  <c:v>108261.83574566589</c:v>
                </c:pt>
                <c:pt idx="146">
                  <c:v>99479.825375885281</c:v>
                </c:pt>
                <c:pt idx="147">
                  <c:v>115496.58289822056</c:v>
                </c:pt>
                <c:pt idx="148">
                  <c:v>140544.37558472258</c:v>
                </c:pt>
                <c:pt idx="149">
                  <c:v>127597.3696413546</c:v>
                </c:pt>
                <c:pt idx="150">
                  <c:v>113060.16467423596</c:v>
                </c:pt>
                <c:pt idx="151">
                  <c:v>119958.60293204847</c:v>
                </c:pt>
                <c:pt idx="152">
                  <c:v>100892.57477300348</c:v>
                </c:pt>
                <c:pt idx="153">
                  <c:v>85125.741727177156</c:v>
                </c:pt>
                <c:pt idx="154">
                  <c:v>108284.54912550376</c:v>
                </c:pt>
                <c:pt idx="155">
                  <c:v>134454.78736101775</c:v>
                </c:pt>
                <c:pt idx="156">
                  <c:v>138884.46784902216</c:v>
                </c:pt>
                <c:pt idx="157">
                  <c:v>138611.94623891558</c:v>
                </c:pt>
                <c:pt idx="158">
                  <c:v>130101.93271501146</c:v>
                </c:pt>
                <c:pt idx="159">
                  <c:v>126958.06292908477</c:v>
                </c:pt>
                <c:pt idx="160">
                  <c:v>101853.95372072031</c:v>
                </c:pt>
                <c:pt idx="161">
                  <c:v>123415.5210637096</c:v>
                </c:pt>
                <c:pt idx="162">
                  <c:v>123471.93876401911</c:v>
                </c:pt>
                <c:pt idx="163">
                  <c:v>116126.96364061732</c:v>
                </c:pt>
                <c:pt idx="164">
                  <c:v>104875.52276336083</c:v>
                </c:pt>
                <c:pt idx="165">
                  <c:v>109393.86017439548</c:v>
                </c:pt>
                <c:pt idx="166">
                  <c:v>115820.80483549478</c:v>
                </c:pt>
                <c:pt idx="167">
                  <c:v>109548.97021334831</c:v>
                </c:pt>
                <c:pt idx="168">
                  <c:v>127817.33589046099</c:v>
                </c:pt>
                <c:pt idx="169">
                  <c:v>132583.93905274663</c:v>
                </c:pt>
                <c:pt idx="170">
                  <c:v>142118.9854156072</c:v>
                </c:pt>
                <c:pt idx="171">
                  <c:v>125697.55032051199</c:v>
                </c:pt>
                <c:pt idx="172">
                  <c:v>129480.50828661298</c:v>
                </c:pt>
                <c:pt idx="173">
                  <c:v>124891.30166850968</c:v>
                </c:pt>
                <c:pt idx="174">
                  <c:v>107897.30983167439</c:v>
                </c:pt>
                <c:pt idx="175">
                  <c:v>124405.8612449886</c:v>
                </c:pt>
                <c:pt idx="176">
                  <c:v>129191.97566547051</c:v>
                </c:pt>
                <c:pt idx="177">
                  <c:v>144346.31848832394</c:v>
                </c:pt>
                <c:pt idx="178">
                  <c:v>150677.09286612898</c:v>
                </c:pt>
                <c:pt idx="179">
                  <c:v>142224.23092411217</c:v>
                </c:pt>
                <c:pt idx="180">
                  <c:v>118965.13083219768</c:v>
                </c:pt>
                <c:pt idx="181">
                  <c:v>97685.285563012891</c:v>
                </c:pt>
                <c:pt idx="182">
                  <c:v>109127.75730985664</c:v>
                </c:pt>
                <c:pt idx="183">
                  <c:v>138561.72748310803</c:v>
                </c:pt>
                <c:pt idx="184">
                  <c:v>141789.31071160766</c:v>
                </c:pt>
                <c:pt idx="185">
                  <c:v>132148.49403312107</c:v>
                </c:pt>
                <c:pt idx="186">
                  <c:v>112005.31791001672</c:v>
                </c:pt>
                <c:pt idx="187">
                  <c:v>121359.20206785476</c:v>
                </c:pt>
                <c:pt idx="188">
                  <c:v>126499.57374002236</c:v>
                </c:pt>
                <c:pt idx="189">
                  <c:v>144156.9063891861</c:v>
                </c:pt>
                <c:pt idx="190">
                  <c:v>139152.80315354411</c:v>
                </c:pt>
                <c:pt idx="191">
                  <c:v>159388.38555833738</c:v>
                </c:pt>
                <c:pt idx="192">
                  <c:v>137715.92906217551</c:v>
                </c:pt>
                <c:pt idx="193">
                  <c:v>116337.35257776086</c:v>
                </c:pt>
                <c:pt idx="194">
                  <c:v>87276.378621006937</c:v>
                </c:pt>
                <c:pt idx="195">
                  <c:v>98251.242820897824</c:v>
                </c:pt>
                <c:pt idx="196">
                  <c:v>119646.26829979807</c:v>
                </c:pt>
                <c:pt idx="197">
                  <c:v>125672.41216084469</c:v>
                </c:pt>
                <c:pt idx="198">
                  <c:v>116044.29047524951</c:v>
                </c:pt>
                <c:pt idx="199">
                  <c:v>113553.69673639092</c:v>
                </c:pt>
                <c:pt idx="200">
                  <c:v>119497.79369965459</c:v>
                </c:pt>
                <c:pt idx="201">
                  <c:v>104022.33860016888</c:v>
                </c:pt>
                <c:pt idx="202">
                  <c:v>99307.885383824687</c:v>
                </c:pt>
                <c:pt idx="203">
                  <c:v>108120.67205206763</c:v>
                </c:pt>
                <c:pt idx="204">
                  <c:v>75923.379516771776</c:v>
                </c:pt>
                <c:pt idx="205">
                  <c:v>71491.16947790925</c:v>
                </c:pt>
                <c:pt idx="206">
                  <c:v>80693.429145735223</c:v>
                </c:pt>
                <c:pt idx="207">
                  <c:v>63484.257641863202</c:v>
                </c:pt>
                <c:pt idx="208">
                  <c:v>49707.882942282915</c:v>
                </c:pt>
                <c:pt idx="209">
                  <c:v>55518.956611892179</c:v>
                </c:pt>
                <c:pt idx="210">
                  <c:v>68888.545194108403</c:v>
                </c:pt>
                <c:pt idx="211">
                  <c:v>89699.62405173271</c:v>
                </c:pt>
                <c:pt idx="212">
                  <c:v>63588.427666173819</c:v>
                </c:pt>
                <c:pt idx="213">
                  <c:v>40584.539666723198</c:v>
                </c:pt>
                <c:pt idx="214">
                  <c:v>43814.677614324166</c:v>
                </c:pt>
                <c:pt idx="215">
                  <c:v>36627.712176594578</c:v>
                </c:pt>
                <c:pt idx="216">
                  <c:v>49272.811763063517</c:v>
                </c:pt>
                <c:pt idx="217">
                  <c:v>66509.738829916489</c:v>
                </c:pt>
                <c:pt idx="218">
                  <c:v>84115.022903459379</c:v>
                </c:pt>
                <c:pt idx="219">
                  <c:v>91352.123632480507</c:v>
                </c:pt>
                <c:pt idx="220">
                  <c:v>49206.108510165948</c:v>
                </c:pt>
                <c:pt idx="221">
                  <c:v>42617.048878428272</c:v>
                </c:pt>
                <c:pt idx="222">
                  <c:v>37012.066044073508</c:v>
                </c:pt>
                <c:pt idx="223">
                  <c:v>31677.768457659142</c:v>
                </c:pt>
                <c:pt idx="224">
                  <c:v>52793.866490837456</c:v>
                </c:pt>
                <c:pt idx="225">
                  <c:v>56417.150854415995</c:v>
                </c:pt>
                <c:pt idx="226">
                  <c:v>47875.439628603111</c:v>
                </c:pt>
                <c:pt idx="227">
                  <c:v>42327.443395699127</c:v>
                </c:pt>
                <c:pt idx="228">
                  <c:v>54236.082255533816</c:v>
                </c:pt>
                <c:pt idx="229">
                  <c:v>51230.817202542101</c:v>
                </c:pt>
                <c:pt idx="230">
                  <c:v>45553.402402693726</c:v>
                </c:pt>
                <c:pt idx="231">
                  <c:v>51843.20350021169</c:v>
                </c:pt>
                <c:pt idx="232">
                  <c:v>59768.239593278849</c:v>
                </c:pt>
                <c:pt idx="233">
                  <c:v>53552.46466322722</c:v>
                </c:pt>
                <c:pt idx="234">
                  <c:v>47222.575999717621</c:v>
                </c:pt>
                <c:pt idx="235">
                  <c:v>45638.307791603933</c:v>
                </c:pt>
                <c:pt idx="236">
                  <c:v>42743.266079617046</c:v>
                </c:pt>
                <c:pt idx="237">
                  <c:v>38316.451622565539</c:v>
                </c:pt>
                <c:pt idx="238">
                  <c:v>57494.008633549362</c:v>
                </c:pt>
                <c:pt idx="239">
                  <c:v>70984.709173447496</c:v>
                </c:pt>
                <c:pt idx="240">
                  <c:v>91027.313819935152</c:v>
                </c:pt>
                <c:pt idx="241">
                  <c:v>101711.32932577885</c:v>
                </c:pt>
                <c:pt idx="242">
                  <c:v>93779.068050322123</c:v>
                </c:pt>
                <c:pt idx="243">
                  <c:v>89198.875289140502</c:v>
                </c:pt>
                <c:pt idx="244">
                  <c:v>101377.70161993822</c:v>
                </c:pt>
                <c:pt idx="245">
                  <c:v>99272.473892005451</c:v>
                </c:pt>
                <c:pt idx="246">
                  <c:v>89363.325976661567</c:v>
                </c:pt>
                <c:pt idx="247">
                  <c:v>80577.050424868721</c:v>
                </c:pt>
                <c:pt idx="248">
                  <c:v>73526.332025158757</c:v>
                </c:pt>
                <c:pt idx="249">
                  <c:v>69823.735104560197</c:v>
                </c:pt>
                <c:pt idx="250">
                  <c:v>47316.805004197944</c:v>
                </c:pt>
                <c:pt idx="251">
                  <c:v>45921.439436734916</c:v>
                </c:pt>
                <c:pt idx="252">
                  <c:v>56339.5029445767</c:v>
                </c:pt>
                <c:pt idx="253">
                  <c:v>61384.763616147109</c:v>
                </c:pt>
                <c:pt idx="254">
                  <c:v>55742.907492742488</c:v>
                </c:pt>
                <c:pt idx="255">
                  <c:v>69858.749839762226</c:v>
                </c:pt>
                <c:pt idx="256">
                  <c:v>73151.89407546143</c:v>
                </c:pt>
                <c:pt idx="257">
                  <c:v>41373.782084078623</c:v>
                </c:pt>
                <c:pt idx="258">
                  <c:v>40484.673307207813</c:v>
                </c:pt>
                <c:pt idx="259">
                  <c:v>50736.618915264109</c:v>
                </c:pt>
                <c:pt idx="260">
                  <c:v>94708.750705001832</c:v>
                </c:pt>
                <c:pt idx="261">
                  <c:v>85573.823210871618</c:v>
                </c:pt>
                <c:pt idx="262">
                  <c:v>64587.031487680448</c:v>
                </c:pt>
                <c:pt idx="263">
                  <c:v>69010.470154866518</c:v>
                </c:pt>
                <c:pt idx="264">
                  <c:v>56685.304352619329</c:v>
                </c:pt>
                <c:pt idx="265">
                  <c:v>55075.361975244079</c:v>
                </c:pt>
                <c:pt idx="266">
                  <c:v>86793.534492255509</c:v>
                </c:pt>
                <c:pt idx="267">
                  <c:v>67950.030597428777</c:v>
                </c:pt>
                <c:pt idx="268">
                  <c:v>69459.892104030805</c:v>
                </c:pt>
                <c:pt idx="269">
                  <c:v>94811.311762425205</c:v>
                </c:pt>
                <c:pt idx="270">
                  <c:v>90904.597371378753</c:v>
                </c:pt>
                <c:pt idx="271">
                  <c:v>66317.608156186267</c:v>
                </c:pt>
                <c:pt idx="272">
                  <c:v>53213.649781500382</c:v>
                </c:pt>
                <c:pt idx="273">
                  <c:v>51004.070394556678</c:v>
                </c:pt>
                <c:pt idx="274">
                  <c:v>48532.293966386474</c:v>
                </c:pt>
                <c:pt idx="275">
                  <c:v>33686.910940471396</c:v>
                </c:pt>
                <c:pt idx="276">
                  <c:v>33784.549248632502</c:v>
                </c:pt>
                <c:pt idx="277">
                  <c:v>49538.393579014592</c:v>
                </c:pt>
                <c:pt idx="278">
                  <c:v>44799.537690319405</c:v>
                </c:pt>
                <c:pt idx="279">
                  <c:v>37996.593979235498</c:v>
                </c:pt>
                <c:pt idx="280">
                  <c:v>38653.227639506724</c:v>
                </c:pt>
                <c:pt idx="281">
                  <c:v>41922.60495687517</c:v>
                </c:pt>
                <c:pt idx="282">
                  <c:v>37934.98849893648</c:v>
                </c:pt>
                <c:pt idx="283">
                  <c:v>26136.01970213688</c:v>
                </c:pt>
                <c:pt idx="284">
                  <c:v>28993.316747723493</c:v>
                </c:pt>
                <c:pt idx="285">
                  <c:v>29608.306475179706</c:v>
                </c:pt>
                <c:pt idx="286">
                  <c:v>27237.00482705528</c:v>
                </c:pt>
                <c:pt idx="287">
                  <c:v>39886.698941514951</c:v>
                </c:pt>
                <c:pt idx="288">
                  <c:v>31785.361355266828</c:v>
                </c:pt>
                <c:pt idx="289">
                  <c:v>36959.262115568075</c:v>
                </c:pt>
                <c:pt idx="290">
                  <c:v>45561.993750643691</c:v>
                </c:pt>
                <c:pt idx="291">
                  <c:v>53076.477058474702</c:v>
                </c:pt>
                <c:pt idx="292">
                  <c:v>28313.755458954827</c:v>
                </c:pt>
                <c:pt idx="293">
                  <c:v>39164.400939387328</c:v>
                </c:pt>
                <c:pt idx="294">
                  <c:v>62029.550270293272</c:v>
                </c:pt>
                <c:pt idx="295">
                  <c:v>72975.511313143405</c:v>
                </c:pt>
                <c:pt idx="296">
                  <c:v>84882.739818721122</c:v>
                </c:pt>
                <c:pt idx="297">
                  <c:v>82243.120733802265</c:v>
                </c:pt>
                <c:pt idx="298">
                  <c:v>89528.158026693112</c:v>
                </c:pt>
                <c:pt idx="299">
                  <c:v>50322.858408395958</c:v>
                </c:pt>
                <c:pt idx="300">
                  <c:v>40153.856609999748</c:v>
                </c:pt>
                <c:pt idx="301">
                  <c:v>54609.016688489108</c:v>
                </c:pt>
                <c:pt idx="302">
                  <c:v>46724.648632070144</c:v>
                </c:pt>
                <c:pt idx="303">
                  <c:v>41427.529167476598</c:v>
                </c:pt>
                <c:pt idx="304">
                  <c:v>43210.293864916297</c:v>
                </c:pt>
                <c:pt idx="305">
                  <c:v>61962.651964103374</c:v>
                </c:pt>
                <c:pt idx="306">
                  <c:v>51792.083487295626</c:v>
                </c:pt>
                <c:pt idx="307">
                  <c:v>47174.117362398254</c:v>
                </c:pt>
                <c:pt idx="308">
                  <c:v>56873.480802955761</c:v>
                </c:pt>
                <c:pt idx="309">
                  <c:v>95370.542141772225</c:v>
                </c:pt>
                <c:pt idx="310">
                  <c:v>45963.532876621954</c:v>
                </c:pt>
                <c:pt idx="311">
                  <c:v>27665.373665832743</c:v>
                </c:pt>
                <c:pt idx="312">
                  <c:v>25438.352696494581</c:v>
                </c:pt>
                <c:pt idx="313">
                  <c:v>30853.079653514706</c:v>
                </c:pt>
                <c:pt idx="314">
                  <c:v>35888.368718634789</c:v>
                </c:pt>
                <c:pt idx="315">
                  <c:v>32680.657040929815</c:v>
                </c:pt>
                <c:pt idx="316">
                  <c:v>28804.229202442857</c:v>
                </c:pt>
                <c:pt idx="317">
                  <c:v>38675.1594917736</c:v>
                </c:pt>
                <c:pt idx="318">
                  <c:v>45246.312988496124</c:v>
                </c:pt>
                <c:pt idx="319">
                  <c:v>51886.476370580385</c:v>
                </c:pt>
                <c:pt idx="320">
                  <c:v>35117.116335510582</c:v>
                </c:pt>
                <c:pt idx="321">
                  <c:v>22976.083769288562</c:v>
                </c:pt>
                <c:pt idx="322">
                  <c:v>21594.285724591788</c:v>
                </c:pt>
                <c:pt idx="323">
                  <c:v>22153.377022607801</c:v>
                </c:pt>
                <c:pt idx="324">
                  <c:v>27912.861154420018</c:v>
                </c:pt>
                <c:pt idx="325">
                  <c:v>23465.196055827691</c:v>
                </c:pt>
                <c:pt idx="326">
                  <c:v>25114.746182864739</c:v>
                </c:pt>
                <c:pt idx="327">
                  <c:v>31502.96943763076</c:v>
                </c:pt>
                <c:pt idx="328">
                  <c:v>37720.356861238361</c:v>
                </c:pt>
                <c:pt idx="329">
                  <c:v>45591.931050754843</c:v>
                </c:pt>
                <c:pt idx="330">
                  <c:v>44090.964203238611</c:v>
                </c:pt>
                <c:pt idx="331">
                  <c:v>37260.634046857143</c:v>
                </c:pt>
                <c:pt idx="332">
                  <c:v>29688.062730711059</c:v>
                </c:pt>
                <c:pt idx="333">
                  <c:v>30152.768282165955</c:v>
                </c:pt>
                <c:pt idx="334">
                  <c:v>24804.887612800692</c:v>
                </c:pt>
                <c:pt idx="335">
                  <c:v>31886.164113909785</c:v>
                </c:pt>
                <c:pt idx="336">
                  <c:v>35715.685533277596</c:v>
                </c:pt>
                <c:pt idx="337">
                  <c:v>28225.452346354119</c:v>
                </c:pt>
                <c:pt idx="338">
                  <c:v>31716.053906556692</c:v>
                </c:pt>
                <c:pt idx="339">
                  <c:v>32331.122258353229</c:v>
                </c:pt>
                <c:pt idx="340">
                  <c:v>34523.44995501572</c:v>
                </c:pt>
                <c:pt idx="341">
                  <c:v>33635.232582509067</c:v>
                </c:pt>
                <c:pt idx="342">
                  <c:v>24873.495482350991</c:v>
                </c:pt>
                <c:pt idx="343">
                  <c:v>33299.281382730609</c:v>
                </c:pt>
                <c:pt idx="344">
                  <c:v>33252.589943498118</c:v>
                </c:pt>
                <c:pt idx="345">
                  <c:v>30861.968189679843</c:v>
                </c:pt>
                <c:pt idx="346">
                  <c:v>32232.163590244523</c:v>
                </c:pt>
                <c:pt idx="347">
                  <c:v>26156.441624236926</c:v>
                </c:pt>
                <c:pt idx="348">
                  <c:v>26087.725439792877</c:v>
                </c:pt>
                <c:pt idx="349">
                  <c:v>30730.111251786675</c:v>
                </c:pt>
                <c:pt idx="350">
                  <c:v>65233.635488299682</c:v>
                </c:pt>
                <c:pt idx="351">
                  <c:v>60166.23292508952</c:v>
                </c:pt>
                <c:pt idx="352">
                  <c:v>32381.775478069969</c:v>
                </c:pt>
                <c:pt idx="353">
                  <c:v>24740.665180835811</c:v>
                </c:pt>
                <c:pt idx="354">
                  <c:v>20515.854610325619</c:v>
                </c:pt>
                <c:pt idx="355">
                  <c:v>17267.863476385843</c:v>
                </c:pt>
                <c:pt idx="356">
                  <c:v>19159.750058770311</c:v>
                </c:pt>
                <c:pt idx="357">
                  <c:v>28560.399661097705</c:v>
                </c:pt>
                <c:pt idx="358">
                  <c:v>42845.21181400129</c:v>
                </c:pt>
                <c:pt idx="359">
                  <c:v>55846.772737664345</c:v>
                </c:pt>
                <c:pt idx="360">
                  <c:v>56288.713592372886</c:v>
                </c:pt>
                <c:pt idx="361">
                  <c:v>42813.549909734196</c:v>
                </c:pt>
                <c:pt idx="362">
                  <c:v>23790.630257086705</c:v>
                </c:pt>
                <c:pt idx="363">
                  <c:v>24498.041544971467</c:v>
                </c:pt>
                <c:pt idx="364">
                  <c:v>25955.1450510380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081-4609-8E12-EAB284812545}"/>
            </c:ext>
          </c:extLst>
        </c:ser>
        <c:ser>
          <c:idx val="6"/>
          <c:order val="3"/>
          <c:tx>
            <c:strRef>
              <c:f>'Daily Charts'!$AM$2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rgbClr val="7D6D9B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M$3:$AM$368</c:f>
              <c:numCache>
                <c:formatCode>General</c:formatCode>
                <c:ptCount val="366"/>
                <c:pt idx="0">
                  <c:v>1010.8335951338861</c:v>
                </c:pt>
                <c:pt idx="1">
                  <c:v>1046.0132755239013</c:v>
                </c:pt>
                <c:pt idx="2">
                  <c:v>1047.6192043172077</c:v>
                </c:pt>
                <c:pt idx="3">
                  <c:v>1020.0889442864961</c:v>
                </c:pt>
                <c:pt idx="4">
                  <c:v>1055.3283184461052</c:v>
                </c:pt>
                <c:pt idx="5">
                  <c:v>1056.7994948681135</c:v>
                </c:pt>
                <c:pt idx="6">
                  <c:v>1016.044861180378</c:v>
                </c:pt>
                <c:pt idx="7">
                  <c:v>1015.9679815121365</c:v>
                </c:pt>
                <c:pt idx="8">
                  <c:v>1014.7668091309225</c:v>
                </c:pt>
                <c:pt idx="9">
                  <c:v>1013.9171802415599</c:v>
                </c:pt>
                <c:pt idx="10">
                  <c:v>1006.9112644591371</c:v>
                </c:pt>
                <c:pt idx="11">
                  <c:v>1020.3548779525465</c:v>
                </c:pt>
                <c:pt idx="12">
                  <c:v>1014.6118050189585</c:v>
                </c:pt>
                <c:pt idx="13">
                  <c:v>1017.1436009380711</c:v>
                </c:pt>
                <c:pt idx="14">
                  <c:v>1015.5423296193496</c:v>
                </c:pt>
                <c:pt idx="15">
                  <c:v>1013.744979368348</c:v>
                </c:pt>
                <c:pt idx="16">
                  <c:v>1016.0040360120189</c:v>
                </c:pt>
                <c:pt idx="17">
                  <c:v>1015.2128530689668</c:v>
                </c:pt>
                <c:pt idx="18">
                  <c:v>1009.0078008640904</c:v>
                </c:pt>
                <c:pt idx="19">
                  <c:v>1016.3013019300031</c:v>
                </c:pt>
                <c:pt idx="20">
                  <c:v>1017.5014364314941</c:v>
                </c:pt>
                <c:pt idx="21">
                  <c:v>1016.4622972439113</c:v>
                </c:pt>
                <c:pt idx="22">
                  <c:v>1015.7708496070536</c:v>
                </c:pt>
                <c:pt idx="23">
                  <c:v>1015.1339958878197</c:v>
                </c:pt>
                <c:pt idx="24">
                  <c:v>1017.1562170238043</c:v>
                </c:pt>
                <c:pt idx="25">
                  <c:v>1017.535694800359</c:v>
                </c:pt>
                <c:pt idx="26">
                  <c:v>1007.1664392307528</c:v>
                </c:pt>
                <c:pt idx="27">
                  <c:v>984.1882588326082</c:v>
                </c:pt>
                <c:pt idx="28">
                  <c:v>1014.3343236378747</c:v>
                </c:pt>
                <c:pt idx="29">
                  <c:v>1020.9170699149601</c:v>
                </c:pt>
                <c:pt idx="30">
                  <c:v>1018.4028320327374</c:v>
                </c:pt>
                <c:pt idx="31">
                  <c:v>1004.4305068101679</c:v>
                </c:pt>
                <c:pt idx="32">
                  <c:v>1012.4484931086356</c:v>
                </c:pt>
                <c:pt idx="33">
                  <c:v>1013.7825183960366</c:v>
                </c:pt>
                <c:pt idx="34">
                  <c:v>1012.5041740434633</c:v>
                </c:pt>
                <c:pt idx="35">
                  <c:v>1012.3854037325575</c:v>
                </c:pt>
                <c:pt idx="36">
                  <c:v>1008.4091590251043</c:v>
                </c:pt>
                <c:pt idx="37">
                  <c:v>1013.6194537189966</c:v>
                </c:pt>
                <c:pt idx="38">
                  <c:v>1013.4580632457534</c:v>
                </c:pt>
                <c:pt idx="39">
                  <c:v>1012.9580018805459</c:v>
                </c:pt>
                <c:pt idx="40">
                  <c:v>1012.994680205211</c:v>
                </c:pt>
                <c:pt idx="41">
                  <c:v>1013.5919495453695</c:v>
                </c:pt>
                <c:pt idx="42">
                  <c:v>1016.1687884299246</c:v>
                </c:pt>
                <c:pt idx="43">
                  <c:v>422.34506639253863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223.1004446019827</c:v>
                </c:pt>
                <c:pt idx="49">
                  <c:v>1011.028336947113</c:v>
                </c:pt>
                <c:pt idx="50">
                  <c:v>1014.6454900530842</c:v>
                </c:pt>
                <c:pt idx="51">
                  <c:v>1016.6170423166618</c:v>
                </c:pt>
                <c:pt idx="52">
                  <c:v>983.26425192279532</c:v>
                </c:pt>
                <c:pt idx="53">
                  <c:v>812.5287240639625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55.986503647042007</c:v>
                </c:pt>
                <c:pt idx="58">
                  <c:v>0</c:v>
                </c:pt>
                <c:pt idx="59">
                  <c:v>224.73063118662407</c:v>
                </c:pt>
                <c:pt idx="60">
                  <c:v>402.0505624863722</c:v>
                </c:pt>
                <c:pt idx="61">
                  <c:v>412.3412370282569</c:v>
                </c:pt>
                <c:pt idx="62">
                  <c:v>417.22228537261958</c:v>
                </c:pt>
                <c:pt idx="63">
                  <c:v>414.62334398502014</c:v>
                </c:pt>
                <c:pt idx="64">
                  <c:v>413.10174145757463</c:v>
                </c:pt>
                <c:pt idx="65">
                  <c:v>3.6855839729713615</c:v>
                </c:pt>
                <c:pt idx="66">
                  <c:v>366.52762950526301</c:v>
                </c:pt>
                <c:pt idx="67">
                  <c:v>1015.9868790245598</c:v>
                </c:pt>
                <c:pt idx="68">
                  <c:v>1012.3656254762218</c:v>
                </c:pt>
                <c:pt idx="69">
                  <c:v>1015.3096475858132</c:v>
                </c:pt>
                <c:pt idx="70">
                  <c:v>1002.2782906932405</c:v>
                </c:pt>
                <c:pt idx="71">
                  <c:v>1013.6637304731179</c:v>
                </c:pt>
                <c:pt idx="72">
                  <c:v>1012.9705318190423</c:v>
                </c:pt>
                <c:pt idx="73">
                  <c:v>1006.3093802582139</c:v>
                </c:pt>
                <c:pt idx="74">
                  <c:v>1011.9183188314099</c:v>
                </c:pt>
                <c:pt idx="75">
                  <c:v>1011.012992108592</c:v>
                </c:pt>
                <c:pt idx="76">
                  <c:v>1014.1274604824753</c:v>
                </c:pt>
                <c:pt idx="77">
                  <c:v>1013.0154019377692</c:v>
                </c:pt>
                <c:pt idx="78">
                  <c:v>1016.6899669780963</c:v>
                </c:pt>
                <c:pt idx="79">
                  <c:v>1017.5519960524076</c:v>
                </c:pt>
                <c:pt idx="80">
                  <c:v>1013.39512776111</c:v>
                </c:pt>
                <c:pt idx="81">
                  <c:v>1012.9044890438863</c:v>
                </c:pt>
                <c:pt idx="82">
                  <c:v>1012.8631010345729</c:v>
                </c:pt>
                <c:pt idx="83">
                  <c:v>1011.9446253158902</c:v>
                </c:pt>
                <c:pt idx="84">
                  <c:v>1010.2044372207388</c:v>
                </c:pt>
                <c:pt idx="85">
                  <c:v>1006.4319884907701</c:v>
                </c:pt>
                <c:pt idx="86">
                  <c:v>1011.3918709961448</c:v>
                </c:pt>
                <c:pt idx="87">
                  <c:v>20824.440772134283</c:v>
                </c:pt>
                <c:pt idx="88">
                  <c:v>1013.9813778885439</c:v>
                </c:pt>
                <c:pt idx="89">
                  <c:v>1013.6195306749029</c:v>
                </c:pt>
                <c:pt idx="90">
                  <c:v>1014.4819162546946</c:v>
                </c:pt>
                <c:pt idx="91">
                  <c:v>1014.8448899407639</c:v>
                </c:pt>
                <c:pt idx="92">
                  <c:v>1014.1805153311757</c:v>
                </c:pt>
                <c:pt idx="93">
                  <c:v>1011.8514384780402</c:v>
                </c:pt>
                <c:pt idx="94">
                  <c:v>1014.4735975835257</c:v>
                </c:pt>
                <c:pt idx="95">
                  <c:v>1014.8186358565089</c:v>
                </c:pt>
                <c:pt idx="96">
                  <c:v>1014.7702031003881</c:v>
                </c:pt>
                <c:pt idx="97">
                  <c:v>1014.0097972563884</c:v>
                </c:pt>
                <c:pt idx="98">
                  <c:v>1014.5162967830549</c:v>
                </c:pt>
                <c:pt idx="99">
                  <c:v>1014.5788752213456</c:v>
                </c:pt>
                <c:pt idx="100">
                  <c:v>1014.1039352094889</c:v>
                </c:pt>
                <c:pt idx="101">
                  <c:v>1011.568327693044</c:v>
                </c:pt>
                <c:pt idx="102">
                  <c:v>1012.7046663946704</c:v>
                </c:pt>
                <c:pt idx="103">
                  <c:v>1011.41794243535</c:v>
                </c:pt>
                <c:pt idx="104">
                  <c:v>1016.2421974333552</c:v>
                </c:pt>
                <c:pt idx="105">
                  <c:v>1015.3170699493907</c:v>
                </c:pt>
                <c:pt idx="106">
                  <c:v>1014.2602323379954</c:v>
                </c:pt>
                <c:pt idx="107">
                  <c:v>1014.2659900027764</c:v>
                </c:pt>
                <c:pt idx="108">
                  <c:v>1017.4683716678302</c:v>
                </c:pt>
                <c:pt idx="109">
                  <c:v>1016.3493355941708</c:v>
                </c:pt>
                <c:pt idx="110">
                  <c:v>1016.8602442293452</c:v>
                </c:pt>
                <c:pt idx="111">
                  <c:v>1014.3297782093606</c:v>
                </c:pt>
                <c:pt idx="112">
                  <c:v>1011.3065447978331</c:v>
                </c:pt>
                <c:pt idx="113">
                  <c:v>805.72542618700618</c:v>
                </c:pt>
                <c:pt idx="114">
                  <c:v>1016.5897288949677</c:v>
                </c:pt>
                <c:pt idx="115">
                  <c:v>1014.9452147956302</c:v>
                </c:pt>
                <c:pt idx="116">
                  <c:v>1011.4193386903141</c:v>
                </c:pt>
                <c:pt idx="117">
                  <c:v>1016.1599539538379</c:v>
                </c:pt>
                <c:pt idx="118">
                  <c:v>1008.6887616904236</c:v>
                </c:pt>
                <c:pt idx="119">
                  <c:v>1037.2849452881057</c:v>
                </c:pt>
                <c:pt idx="120">
                  <c:v>1037.2078227671702</c:v>
                </c:pt>
                <c:pt idx="121">
                  <c:v>1055.3801933723576</c:v>
                </c:pt>
                <c:pt idx="122">
                  <c:v>1001.2769940716593</c:v>
                </c:pt>
                <c:pt idx="123">
                  <c:v>1010.3804083900926</c:v>
                </c:pt>
                <c:pt idx="124">
                  <c:v>1004.6426139961605</c:v>
                </c:pt>
                <c:pt idx="125">
                  <c:v>1010.0848561412676</c:v>
                </c:pt>
                <c:pt idx="126">
                  <c:v>1000.3833037519403</c:v>
                </c:pt>
                <c:pt idx="127">
                  <c:v>1012.7164134611708</c:v>
                </c:pt>
                <c:pt idx="128">
                  <c:v>1010.9933355147449</c:v>
                </c:pt>
                <c:pt idx="129">
                  <c:v>1013.6038504952068</c:v>
                </c:pt>
                <c:pt idx="130">
                  <c:v>1013.5433522435109</c:v>
                </c:pt>
                <c:pt idx="131">
                  <c:v>1013.5041516300355</c:v>
                </c:pt>
                <c:pt idx="132">
                  <c:v>546.41813768915347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674.64732157342951</c:v>
                </c:pt>
                <c:pt idx="141">
                  <c:v>1005.6543831308664</c:v>
                </c:pt>
                <c:pt idx="142">
                  <c:v>1015.0194505049003</c:v>
                </c:pt>
                <c:pt idx="143">
                  <c:v>1006.6400112952559</c:v>
                </c:pt>
                <c:pt idx="144">
                  <c:v>1014.6917491188095</c:v>
                </c:pt>
                <c:pt idx="145">
                  <c:v>1010.1141292324993</c:v>
                </c:pt>
                <c:pt idx="146">
                  <c:v>1005.9962991649361</c:v>
                </c:pt>
                <c:pt idx="147">
                  <c:v>1008.9057816435599</c:v>
                </c:pt>
                <c:pt idx="148">
                  <c:v>1015.3257613087197</c:v>
                </c:pt>
                <c:pt idx="149">
                  <c:v>1009.3079067680616</c:v>
                </c:pt>
                <c:pt idx="150">
                  <c:v>1013.9443946950172</c:v>
                </c:pt>
                <c:pt idx="151">
                  <c:v>1015.329027207816</c:v>
                </c:pt>
                <c:pt idx="152">
                  <c:v>1015.5853771869134</c:v>
                </c:pt>
                <c:pt idx="153">
                  <c:v>1014.171553781496</c:v>
                </c:pt>
                <c:pt idx="154">
                  <c:v>1011.0484142705053</c:v>
                </c:pt>
                <c:pt idx="155">
                  <c:v>1013.383055545461</c:v>
                </c:pt>
                <c:pt idx="156">
                  <c:v>1015.1336541685463</c:v>
                </c:pt>
                <c:pt idx="157">
                  <c:v>934.34130848975906</c:v>
                </c:pt>
                <c:pt idx="158">
                  <c:v>1009.5875445546326</c:v>
                </c:pt>
                <c:pt idx="159">
                  <c:v>1006.0703935783822</c:v>
                </c:pt>
                <c:pt idx="160">
                  <c:v>1057.0486627568291</c:v>
                </c:pt>
                <c:pt idx="161">
                  <c:v>1012.5783415925448</c:v>
                </c:pt>
                <c:pt idx="162">
                  <c:v>1015.0180008696119</c:v>
                </c:pt>
                <c:pt idx="163">
                  <c:v>1011.5656782522009</c:v>
                </c:pt>
                <c:pt idx="164">
                  <c:v>1014.8558703884983</c:v>
                </c:pt>
                <c:pt idx="165">
                  <c:v>1005.956992667112</c:v>
                </c:pt>
                <c:pt idx="166">
                  <c:v>1012.2549340153895</c:v>
                </c:pt>
                <c:pt idx="167">
                  <c:v>1013.4275686925321</c:v>
                </c:pt>
                <c:pt idx="168">
                  <c:v>1010.7342349650435</c:v>
                </c:pt>
                <c:pt idx="169">
                  <c:v>1012.2758781088636</c:v>
                </c:pt>
                <c:pt idx="170">
                  <c:v>1010.1669716138488</c:v>
                </c:pt>
                <c:pt idx="171">
                  <c:v>1008.9701003115987</c:v>
                </c:pt>
                <c:pt idx="172">
                  <c:v>1014.5957014579952</c:v>
                </c:pt>
                <c:pt idx="173">
                  <c:v>1013.2120653808626</c:v>
                </c:pt>
                <c:pt idx="174">
                  <c:v>1007.3384021056388</c:v>
                </c:pt>
                <c:pt idx="175">
                  <c:v>987.37041704178182</c:v>
                </c:pt>
                <c:pt idx="176">
                  <c:v>1008.1157905910959</c:v>
                </c:pt>
                <c:pt idx="177">
                  <c:v>1016.8055799554595</c:v>
                </c:pt>
                <c:pt idx="178">
                  <c:v>1021.0586326355356</c:v>
                </c:pt>
                <c:pt idx="179">
                  <c:v>619.58555129165313</c:v>
                </c:pt>
                <c:pt idx="180">
                  <c:v>1005.2012325521583</c:v>
                </c:pt>
                <c:pt idx="181">
                  <c:v>997.35584065695616</c:v>
                </c:pt>
                <c:pt idx="182">
                  <c:v>986.40218398043407</c:v>
                </c:pt>
                <c:pt idx="183">
                  <c:v>1000.5955482927119</c:v>
                </c:pt>
                <c:pt idx="184">
                  <c:v>1008.8663413011869</c:v>
                </c:pt>
                <c:pt idx="185">
                  <c:v>1014.3020708316382</c:v>
                </c:pt>
                <c:pt idx="186">
                  <c:v>1013.7225398076437</c:v>
                </c:pt>
                <c:pt idx="187">
                  <c:v>1012.1257511491823</c:v>
                </c:pt>
                <c:pt idx="188">
                  <c:v>1005.5747714090178</c:v>
                </c:pt>
                <c:pt idx="189">
                  <c:v>1013.2646172522395</c:v>
                </c:pt>
                <c:pt idx="190">
                  <c:v>1012.1852156820147</c:v>
                </c:pt>
                <c:pt idx="191">
                  <c:v>1012.5196418659787</c:v>
                </c:pt>
                <c:pt idx="192">
                  <c:v>1022.0701691570833</c:v>
                </c:pt>
                <c:pt idx="193">
                  <c:v>1017.5018385452629</c:v>
                </c:pt>
                <c:pt idx="194">
                  <c:v>1023.5180011481435</c:v>
                </c:pt>
                <c:pt idx="195">
                  <c:v>1022.4307163491427</c:v>
                </c:pt>
                <c:pt idx="196">
                  <c:v>1023.2256330671584</c:v>
                </c:pt>
                <c:pt idx="197">
                  <c:v>1022.0898362851913</c:v>
                </c:pt>
                <c:pt idx="198">
                  <c:v>1017.30927131377</c:v>
                </c:pt>
                <c:pt idx="199">
                  <c:v>1016.5058270975147</c:v>
                </c:pt>
                <c:pt idx="200">
                  <c:v>1021.0695122531362</c:v>
                </c:pt>
                <c:pt idx="201">
                  <c:v>1014.802627517789</c:v>
                </c:pt>
                <c:pt idx="202">
                  <c:v>1019.4193902889014</c:v>
                </c:pt>
                <c:pt idx="203">
                  <c:v>1016.2950505146547</c:v>
                </c:pt>
                <c:pt idx="204">
                  <c:v>930.15448472736534</c:v>
                </c:pt>
                <c:pt idx="205">
                  <c:v>1018.1530025984002</c:v>
                </c:pt>
                <c:pt idx="206">
                  <c:v>1014.915316897717</c:v>
                </c:pt>
                <c:pt idx="207">
                  <c:v>929.54981684061374</c:v>
                </c:pt>
                <c:pt idx="208">
                  <c:v>692.2909973518955</c:v>
                </c:pt>
                <c:pt idx="209">
                  <c:v>1015.7671094672559</c:v>
                </c:pt>
                <c:pt idx="210">
                  <c:v>1008.7936164125852</c:v>
                </c:pt>
                <c:pt idx="211">
                  <c:v>1014.0189589572353</c:v>
                </c:pt>
                <c:pt idx="212">
                  <c:v>1009.5173748350978</c:v>
                </c:pt>
                <c:pt idx="213">
                  <c:v>962.65423291261186</c:v>
                </c:pt>
                <c:pt idx="214">
                  <c:v>970.65371437736701</c:v>
                </c:pt>
                <c:pt idx="215">
                  <c:v>1014.3123532913653</c:v>
                </c:pt>
                <c:pt idx="216">
                  <c:v>1000.4367199688706</c:v>
                </c:pt>
                <c:pt idx="217">
                  <c:v>1009.5613638718544</c:v>
                </c:pt>
                <c:pt idx="218">
                  <c:v>1009.2087672556139</c:v>
                </c:pt>
                <c:pt idx="219">
                  <c:v>997.32653396807154</c:v>
                </c:pt>
                <c:pt idx="220">
                  <c:v>992.02758685217509</c:v>
                </c:pt>
                <c:pt idx="221">
                  <c:v>1016.3934430967163</c:v>
                </c:pt>
                <c:pt idx="222">
                  <c:v>992.14666550305299</c:v>
                </c:pt>
                <c:pt idx="223">
                  <c:v>819.44614067954546</c:v>
                </c:pt>
                <c:pt idx="224">
                  <c:v>203.22134815122908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506.42832543453841</c:v>
                </c:pt>
                <c:pt idx="230">
                  <c:v>576.14198545583474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95.758230494037065</c:v>
                </c:pt>
                <c:pt idx="237">
                  <c:v>1011.44304913695</c:v>
                </c:pt>
                <c:pt idx="238">
                  <c:v>1014.0980753175909</c:v>
                </c:pt>
                <c:pt idx="239">
                  <c:v>1005.4452147640484</c:v>
                </c:pt>
                <c:pt idx="240">
                  <c:v>1014.6834265360114</c:v>
                </c:pt>
                <c:pt idx="241">
                  <c:v>1014.9473739058725</c:v>
                </c:pt>
                <c:pt idx="242">
                  <c:v>1017.3638925195432</c:v>
                </c:pt>
                <c:pt idx="243">
                  <c:v>1018.3876586377363</c:v>
                </c:pt>
                <c:pt idx="244">
                  <c:v>553.80651345534773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608.42792443083124</c:v>
                </c:pt>
                <c:pt idx="249">
                  <c:v>1018.0388813599616</c:v>
                </c:pt>
                <c:pt idx="250">
                  <c:v>1021.5233240673954</c:v>
                </c:pt>
                <c:pt idx="251">
                  <c:v>1022.61134545662</c:v>
                </c:pt>
                <c:pt idx="252">
                  <c:v>1023.528887091899</c:v>
                </c:pt>
                <c:pt idx="253">
                  <c:v>1024.5310275766835</c:v>
                </c:pt>
                <c:pt idx="254">
                  <c:v>1023.7088547198532</c:v>
                </c:pt>
                <c:pt idx="255">
                  <c:v>1018.6676812097046</c:v>
                </c:pt>
                <c:pt idx="256">
                  <c:v>1023.5863331029869</c:v>
                </c:pt>
                <c:pt idx="257">
                  <c:v>1021.6459779500821</c:v>
                </c:pt>
                <c:pt idx="258">
                  <c:v>1020.0871347012225</c:v>
                </c:pt>
                <c:pt idx="259">
                  <c:v>1023.0406284016831</c:v>
                </c:pt>
                <c:pt idx="260">
                  <c:v>1022.0752920735712</c:v>
                </c:pt>
                <c:pt idx="261">
                  <c:v>1016.4558844815956</c:v>
                </c:pt>
                <c:pt idx="262">
                  <c:v>1016.0359412622086</c:v>
                </c:pt>
                <c:pt idx="263">
                  <c:v>1016.4320356163389</c:v>
                </c:pt>
                <c:pt idx="264">
                  <c:v>1017.1345898616884</c:v>
                </c:pt>
                <c:pt idx="265">
                  <c:v>1016.4496062197302</c:v>
                </c:pt>
                <c:pt idx="266">
                  <c:v>1016.2205175981283</c:v>
                </c:pt>
                <c:pt idx="267">
                  <c:v>1015.322257595907</c:v>
                </c:pt>
                <c:pt idx="268">
                  <c:v>969.32984008362143</c:v>
                </c:pt>
                <c:pt idx="269">
                  <c:v>901.45180150477415</c:v>
                </c:pt>
                <c:pt idx="270">
                  <c:v>0</c:v>
                </c:pt>
                <c:pt idx="271">
                  <c:v>0</c:v>
                </c:pt>
                <c:pt idx="272">
                  <c:v>633.42118456683602</c:v>
                </c:pt>
                <c:pt idx="273">
                  <c:v>325.71144258853411</c:v>
                </c:pt>
                <c:pt idx="274">
                  <c:v>0</c:v>
                </c:pt>
                <c:pt idx="275">
                  <c:v>344.56375980326033</c:v>
                </c:pt>
                <c:pt idx="276">
                  <c:v>416.28795917545375</c:v>
                </c:pt>
                <c:pt idx="277">
                  <c:v>419.43112219902383</c:v>
                </c:pt>
                <c:pt idx="278">
                  <c:v>715.56741714659904</c:v>
                </c:pt>
                <c:pt idx="279">
                  <c:v>972.06662299451682</c:v>
                </c:pt>
                <c:pt idx="280">
                  <c:v>969.67465658591311</c:v>
                </c:pt>
                <c:pt idx="281">
                  <c:v>968.92955089788506</c:v>
                </c:pt>
                <c:pt idx="282">
                  <c:v>971.71131668684347</c:v>
                </c:pt>
                <c:pt idx="283">
                  <c:v>971.02262390233125</c:v>
                </c:pt>
                <c:pt idx="284">
                  <c:v>1000.6377214096989</c:v>
                </c:pt>
                <c:pt idx="285">
                  <c:v>1002.091369468154</c:v>
                </c:pt>
                <c:pt idx="286">
                  <c:v>973.5395674025051</c:v>
                </c:pt>
                <c:pt idx="287">
                  <c:v>1016.540891792558</c:v>
                </c:pt>
                <c:pt idx="288">
                  <c:v>1017.9651586321094</c:v>
                </c:pt>
                <c:pt idx="289">
                  <c:v>1014.1725631731587</c:v>
                </c:pt>
                <c:pt idx="290">
                  <c:v>1015.4838656859259</c:v>
                </c:pt>
                <c:pt idx="291">
                  <c:v>1015.1306879533415</c:v>
                </c:pt>
                <c:pt idx="292">
                  <c:v>1015.4070342914185</c:v>
                </c:pt>
                <c:pt idx="293">
                  <c:v>1017.0011283141547</c:v>
                </c:pt>
                <c:pt idx="294">
                  <c:v>1005.8117147622935</c:v>
                </c:pt>
                <c:pt idx="295">
                  <c:v>1013.674729684617</c:v>
                </c:pt>
                <c:pt idx="296">
                  <c:v>1011.2677203693178</c:v>
                </c:pt>
                <c:pt idx="297">
                  <c:v>1015.6303716426919</c:v>
                </c:pt>
                <c:pt idx="298">
                  <c:v>1016.6570403746466</c:v>
                </c:pt>
                <c:pt idx="299">
                  <c:v>1017.5721949147488</c:v>
                </c:pt>
                <c:pt idx="300">
                  <c:v>1016.2162836969927</c:v>
                </c:pt>
                <c:pt idx="301">
                  <c:v>917.07037472266438</c:v>
                </c:pt>
                <c:pt idx="302">
                  <c:v>0</c:v>
                </c:pt>
                <c:pt idx="303">
                  <c:v>426.11043894714555</c:v>
                </c:pt>
                <c:pt idx="304">
                  <c:v>1016.1950409041355</c:v>
                </c:pt>
                <c:pt idx="305">
                  <c:v>1016.6907346602792</c:v>
                </c:pt>
                <c:pt idx="306">
                  <c:v>1016.0044547217841</c:v>
                </c:pt>
                <c:pt idx="307">
                  <c:v>1015.7274954457051</c:v>
                </c:pt>
                <c:pt idx="308">
                  <c:v>1016.705070208403</c:v>
                </c:pt>
                <c:pt idx="309">
                  <c:v>1016.0799005994429</c:v>
                </c:pt>
                <c:pt idx="310">
                  <c:v>1017.0461165702822</c:v>
                </c:pt>
                <c:pt idx="311">
                  <c:v>1014.9820912506965</c:v>
                </c:pt>
                <c:pt idx="312">
                  <c:v>1015.8730731074972</c:v>
                </c:pt>
                <c:pt idx="313">
                  <c:v>1015.0092378358921</c:v>
                </c:pt>
                <c:pt idx="314">
                  <c:v>1015.3809196144512</c:v>
                </c:pt>
                <c:pt idx="315">
                  <c:v>1013.8571461219573</c:v>
                </c:pt>
                <c:pt idx="316">
                  <c:v>964.24502576447082</c:v>
                </c:pt>
                <c:pt idx="317">
                  <c:v>1015.0536519228239</c:v>
                </c:pt>
                <c:pt idx="318">
                  <c:v>1015.7788219765653</c:v>
                </c:pt>
                <c:pt idx="319">
                  <c:v>1017.9096238941576</c:v>
                </c:pt>
                <c:pt idx="320">
                  <c:v>960.97593590551719</c:v>
                </c:pt>
                <c:pt idx="321">
                  <c:v>575.66586214338679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350.25091171323385</c:v>
                </c:pt>
                <c:pt idx="337">
                  <c:v>1015.1639277095636</c:v>
                </c:pt>
                <c:pt idx="338">
                  <c:v>1010.8128805128466</c:v>
                </c:pt>
                <c:pt idx="339">
                  <c:v>1008.5601816722547</c:v>
                </c:pt>
                <c:pt idx="340">
                  <c:v>1016.0240006068676</c:v>
                </c:pt>
                <c:pt idx="341">
                  <c:v>942.9013031902457</c:v>
                </c:pt>
                <c:pt idx="342">
                  <c:v>0</c:v>
                </c:pt>
                <c:pt idx="343">
                  <c:v>334.61740032327532</c:v>
                </c:pt>
                <c:pt idx="344">
                  <c:v>1009.7081779848302</c:v>
                </c:pt>
                <c:pt idx="345">
                  <c:v>1068.8903664121199</c:v>
                </c:pt>
                <c:pt idx="346">
                  <c:v>1013.279191871386</c:v>
                </c:pt>
                <c:pt idx="347">
                  <c:v>1015.4189598181086</c:v>
                </c:pt>
                <c:pt idx="348">
                  <c:v>1016.2954404560155</c:v>
                </c:pt>
                <c:pt idx="349">
                  <c:v>1015.2715747001884</c:v>
                </c:pt>
                <c:pt idx="350">
                  <c:v>1008.4070297084101</c:v>
                </c:pt>
                <c:pt idx="351">
                  <c:v>1014.2381223779491</c:v>
                </c:pt>
                <c:pt idx="352">
                  <c:v>623.58606279621006</c:v>
                </c:pt>
                <c:pt idx="353">
                  <c:v>1012.7150091351461</c:v>
                </c:pt>
                <c:pt idx="354">
                  <c:v>1015.3907826949355</c:v>
                </c:pt>
                <c:pt idx="355">
                  <c:v>1014.6151861919762</c:v>
                </c:pt>
                <c:pt idx="356">
                  <c:v>1004.2071170357864</c:v>
                </c:pt>
                <c:pt idx="357">
                  <c:v>1012.0282597209386</c:v>
                </c:pt>
                <c:pt idx="358">
                  <c:v>1012.9479869590833</c:v>
                </c:pt>
                <c:pt idx="359">
                  <c:v>17131.700503042452</c:v>
                </c:pt>
                <c:pt idx="360">
                  <c:v>1013.410712435209</c:v>
                </c:pt>
                <c:pt idx="361">
                  <c:v>1014.3404857344138</c:v>
                </c:pt>
                <c:pt idx="362">
                  <c:v>1016.0662282104068</c:v>
                </c:pt>
                <c:pt idx="363">
                  <c:v>1012.6828333897563</c:v>
                </c:pt>
                <c:pt idx="364">
                  <c:v>1015.52879496906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081-4609-8E12-EAB284812545}"/>
            </c:ext>
          </c:extLst>
        </c:ser>
        <c:ser>
          <c:idx val="3"/>
          <c:order val="4"/>
          <c:tx>
            <c:strRef>
              <c:f>'Daily Charts'!$AN$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N$3:$AN$368</c:f>
              <c:numCache>
                <c:formatCode>General</c:formatCode>
                <c:ptCount val="366"/>
                <c:pt idx="0">
                  <c:v>1887.1940482924635</c:v>
                </c:pt>
                <c:pt idx="1">
                  <c:v>1828.963881090617</c:v>
                </c:pt>
                <c:pt idx="2">
                  <c:v>1797.1123602205353</c:v>
                </c:pt>
                <c:pt idx="3">
                  <c:v>1800.5947525728025</c:v>
                </c:pt>
                <c:pt idx="4">
                  <c:v>1706.9850014292335</c:v>
                </c:pt>
                <c:pt idx="5">
                  <c:v>1611.5293920442984</c:v>
                </c:pt>
                <c:pt idx="6">
                  <c:v>1574.6046154304215</c:v>
                </c:pt>
                <c:pt idx="7">
                  <c:v>1745.5539239405739</c:v>
                </c:pt>
                <c:pt idx="8">
                  <c:v>1645.2419947288704</c:v>
                </c:pt>
                <c:pt idx="9">
                  <c:v>1814.6232752071821</c:v>
                </c:pt>
                <c:pt idx="10">
                  <c:v>1866.9390842500957</c:v>
                </c:pt>
                <c:pt idx="11">
                  <c:v>1795.7308209594721</c:v>
                </c:pt>
                <c:pt idx="12">
                  <c:v>1841.1884103097234</c:v>
                </c:pt>
                <c:pt idx="13">
                  <c:v>1870.0903638869022</c:v>
                </c:pt>
                <c:pt idx="14">
                  <c:v>1940.0845472208332</c:v>
                </c:pt>
                <c:pt idx="15">
                  <c:v>1887.4414313557395</c:v>
                </c:pt>
                <c:pt idx="16">
                  <c:v>2016.7200143304005</c:v>
                </c:pt>
                <c:pt idx="17">
                  <c:v>2058.7713291940081</c:v>
                </c:pt>
                <c:pt idx="18">
                  <c:v>1982.3566038947486</c:v>
                </c:pt>
                <c:pt idx="19">
                  <c:v>1892.1112624117309</c:v>
                </c:pt>
                <c:pt idx="20">
                  <c:v>1935.8447821056138</c:v>
                </c:pt>
                <c:pt idx="21">
                  <c:v>2057.165242229356</c:v>
                </c:pt>
                <c:pt idx="22">
                  <c:v>1995.9284193353881</c:v>
                </c:pt>
                <c:pt idx="23">
                  <c:v>1856.7240666834452</c:v>
                </c:pt>
                <c:pt idx="24">
                  <c:v>2003.4793116052219</c:v>
                </c:pt>
                <c:pt idx="25">
                  <c:v>1978.8856292223247</c:v>
                </c:pt>
                <c:pt idx="26">
                  <c:v>1826.3416206198933</c:v>
                </c:pt>
                <c:pt idx="27">
                  <c:v>1709.0135425480953</c:v>
                </c:pt>
                <c:pt idx="28">
                  <c:v>1815.3502008238854</c:v>
                </c:pt>
                <c:pt idx="29">
                  <c:v>1861.5879982967758</c:v>
                </c:pt>
                <c:pt idx="30">
                  <c:v>1803.0647773122796</c:v>
                </c:pt>
                <c:pt idx="31">
                  <c:v>1817.3482947964972</c:v>
                </c:pt>
                <c:pt idx="32">
                  <c:v>1753.6795060958639</c:v>
                </c:pt>
                <c:pt idx="33">
                  <c:v>1738.0905672162064</c:v>
                </c:pt>
                <c:pt idx="34">
                  <c:v>1724.5263635621293</c:v>
                </c:pt>
                <c:pt idx="35">
                  <c:v>1803.9858034863221</c:v>
                </c:pt>
                <c:pt idx="36">
                  <c:v>1742.1095905211182</c:v>
                </c:pt>
                <c:pt idx="37">
                  <c:v>1769.5310516119227</c:v>
                </c:pt>
                <c:pt idx="38">
                  <c:v>1808.5871284632519</c:v>
                </c:pt>
                <c:pt idx="39">
                  <c:v>1984.8684934603186</c:v>
                </c:pt>
                <c:pt idx="40">
                  <c:v>1855.993335173461</c:v>
                </c:pt>
                <c:pt idx="41">
                  <c:v>1799.631861572667</c:v>
                </c:pt>
                <c:pt idx="42">
                  <c:v>1821.530971512499</c:v>
                </c:pt>
                <c:pt idx="43">
                  <c:v>1767.5519871057156</c:v>
                </c:pt>
                <c:pt idx="44">
                  <c:v>1919.8638362179961</c:v>
                </c:pt>
                <c:pt idx="45">
                  <c:v>1937.8580996513506</c:v>
                </c:pt>
                <c:pt idx="46">
                  <c:v>1883.6850146872282</c:v>
                </c:pt>
                <c:pt idx="47">
                  <c:v>1915.6773536087128</c:v>
                </c:pt>
                <c:pt idx="48">
                  <c:v>1875.4985382394393</c:v>
                </c:pt>
                <c:pt idx="49">
                  <c:v>1797.8583153036441</c:v>
                </c:pt>
                <c:pt idx="50">
                  <c:v>1952.8571250724276</c:v>
                </c:pt>
                <c:pt idx="51">
                  <c:v>1896.0998385703931</c:v>
                </c:pt>
                <c:pt idx="52">
                  <c:v>1730.4102745748128</c:v>
                </c:pt>
                <c:pt idx="53">
                  <c:v>1833.9343777158206</c:v>
                </c:pt>
                <c:pt idx="54">
                  <c:v>1882.1512396949176</c:v>
                </c:pt>
                <c:pt idx="55">
                  <c:v>1873.2568670968321</c:v>
                </c:pt>
                <c:pt idx="56">
                  <c:v>1981.915120274133</c:v>
                </c:pt>
                <c:pt idx="57">
                  <c:v>1978.9655529812294</c:v>
                </c:pt>
                <c:pt idx="58">
                  <c:v>1929.6449819505938</c:v>
                </c:pt>
                <c:pt idx="59">
                  <c:v>1880.3434403863639</c:v>
                </c:pt>
                <c:pt idx="60">
                  <c:v>1892.8115467754653</c:v>
                </c:pt>
                <c:pt idx="61">
                  <c:v>1947.898046127068</c:v>
                </c:pt>
                <c:pt idx="62">
                  <c:v>1831.8373305178977</c:v>
                </c:pt>
                <c:pt idx="63">
                  <c:v>1921.192092973123</c:v>
                </c:pt>
                <c:pt idx="64">
                  <c:v>1962.0026866270709</c:v>
                </c:pt>
                <c:pt idx="65">
                  <c:v>1966.6116233905632</c:v>
                </c:pt>
                <c:pt idx="66">
                  <c:v>1843.8449238199776</c:v>
                </c:pt>
                <c:pt idx="67">
                  <c:v>1909.1274112718254</c:v>
                </c:pt>
                <c:pt idx="68">
                  <c:v>1961.4203849550524</c:v>
                </c:pt>
                <c:pt idx="69">
                  <c:v>1994.7409806316641</c:v>
                </c:pt>
                <c:pt idx="70">
                  <c:v>1888.548946300559</c:v>
                </c:pt>
                <c:pt idx="71">
                  <c:v>1819.7345898837884</c:v>
                </c:pt>
                <c:pt idx="72">
                  <c:v>1782.8098132699122</c:v>
                </c:pt>
                <c:pt idx="73">
                  <c:v>1771.8945113395266</c:v>
                </c:pt>
                <c:pt idx="74">
                  <c:v>1710.3608287696279</c:v>
                </c:pt>
                <c:pt idx="75">
                  <c:v>1699.0649375111261</c:v>
                </c:pt>
                <c:pt idx="76">
                  <c:v>1707.6129738206259</c:v>
                </c:pt>
                <c:pt idx="77">
                  <c:v>1846.3377839191417</c:v>
                </c:pt>
                <c:pt idx="78">
                  <c:v>1855.5137926200339</c:v>
                </c:pt>
                <c:pt idx="79">
                  <c:v>1873.1388844051157</c:v>
                </c:pt>
                <c:pt idx="80">
                  <c:v>1904.5603393344254</c:v>
                </c:pt>
                <c:pt idx="81">
                  <c:v>1807.9401266054538</c:v>
                </c:pt>
                <c:pt idx="82">
                  <c:v>1846.2350248005505</c:v>
                </c:pt>
                <c:pt idx="83">
                  <c:v>1810.1894095346231</c:v>
                </c:pt>
                <c:pt idx="84">
                  <c:v>1721.3522485656365</c:v>
                </c:pt>
                <c:pt idx="85">
                  <c:v>1675.319969329928</c:v>
                </c:pt>
                <c:pt idx="86">
                  <c:v>1753.1010103171268</c:v>
                </c:pt>
                <c:pt idx="87">
                  <c:v>1623.403779081538</c:v>
                </c:pt>
                <c:pt idx="88">
                  <c:v>1588.853879875109</c:v>
                </c:pt>
                <c:pt idx="89">
                  <c:v>1420.0625128553779</c:v>
                </c:pt>
                <c:pt idx="90">
                  <c:v>1560.2944566932363</c:v>
                </c:pt>
                <c:pt idx="91">
                  <c:v>1438.8522079844965</c:v>
                </c:pt>
                <c:pt idx="92">
                  <c:v>1503.69701770901</c:v>
                </c:pt>
                <c:pt idx="93">
                  <c:v>1591.7235234091083</c:v>
                </c:pt>
                <c:pt idx="94">
                  <c:v>1312.5574453422698</c:v>
                </c:pt>
                <c:pt idx="95">
                  <c:v>1635.308613265026</c:v>
                </c:pt>
                <c:pt idx="96">
                  <c:v>1621.9308983817259</c:v>
                </c:pt>
                <c:pt idx="97">
                  <c:v>1579.1564637946965</c:v>
                </c:pt>
                <c:pt idx="98">
                  <c:v>1572.2868264221918</c:v>
                </c:pt>
                <c:pt idx="99">
                  <c:v>1337.4213461481299</c:v>
                </c:pt>
                <c:pt idx="100">
                  <c:v>1566.836787243561</c:v>
                </c:pt>
                <c:pt idx="101">
                  <c:v>1609.295332688253</c:v>
                </c:pt>
                <c:pt idx="102">
                  <c:v>1637.5693138740392</c:v>
                </c:pt>
                <c:pt idx="103">
                  <c:v>1623.0003543937339</c:v>
                </c:pt>
                <c:pt idx="104">
                  <c:v>1605.3942920750576</c:v>
                </c:pt>
                <c:pt idx="105">
                  <c:v>1733.0020878992873</c:v>
                </c:pt>
                <c:pt idx="106">
                  <c:v>1767.2094567104104</c:v>
                </c:pt>
                <c:pt idx="107">
                  <c:v>1799.4225374422037</c:v>
                </c:pt>
                <c:pt idx="108">
                  <c:v>1728.0011441278346</c:v>
                </c:pt>
                <c:pt idx="109">
                  <c:v>1789.32930846055</c:v>
                </c:pt>
                <c:pt idx="110">
                  <c:v>1692.0773174469043</c:v>
                </c:pt>
                <c:pt idx="111">
                  <c:v>1581.5960413879241</c:v>
                </c:pt>
                <c:pt idx="112">
                  <c:v>1520.7283901422297</c:v>
                </c:pt>
                <c:pt idx="113">
                  <c:v>1488.0776316831032</c:v>
                </c:pt>
                <c:pt idx="114">
                  <c:v>1393.7828197489239</c:v>
                </c:pt>
                <c:pt idx="115">
                  <c:v>1055.8956142469685</c:v>
                </c:pt>
                <c:pt idx="116">
                  <c:v>1268.5651249052676</c:v>
                </c:pt>
                <c:pt idx="117">
                  <c:v>1499.0614396925491</c:v>
                </c:pt>
                <c:pt idx="118">
                  <c:v>1293.6040968020613</c:v>
                </c:pt>
                <c:pt idx="119">
                  <c:v>1434.5287132170913</c:v>
                </c:pt>
                <c:pt idx="120">
                  <c:v>1475.910190863214</c:v>
                </c:pt>
                <c:pt idx="121">
                  <c:v>1395.3965185001382</c:v>
                </c:pt>
                <c:pt idx="122">
                  <c:v>1598.4713721966164</c:v>
                </c:pt>
                <c:pt idx="123">
                  <c:v>1551.4571724943673</c:v>
                </c:pt>
                <c:pt idx="124">
                  <c:v>1294.7001940670366</c:v>
                </c:pt>
                <c:pt idx="125">
                  <c:v>1347.2938333194766</c:v>
                </c:pt>
                <c:pt idx="126">
                  <c:v>1363.0121725706931</c:v>
                </c:pt>
                <c:pt idx="127">
                  <c:v>1567.4419242752663</c:v>
                </c:pt>
                <c:pt idx="128">
                  <c:v>1531.5904095666788</c:v>
                </c:pt>
                <c:pt idx="129">
                  <c:v>1461.1699661852563</c:v>
                </c:pt>
                <c:pt idx="130">
                  <c:v>1612.1573644356909</c:v>
                </c:pt>
                <c:pt idx="131">
                  <c:v>1436.1157707153379</c:v>
                </c:pt>
                <c:pt idx="132">
                  <c:v>1341.4708165992906</c:v>
                </c:pt>
                <c:pt idx="133">
                  <c:v>1335.0578864205263</c:v>
                </c:pt>
                <c:pt idx="134">
                  <c:v>1320.3328853156927</c:v>
                </c:pt>
                <c:pt idx="135">
                  <c:v>1372.5383234534529</c:v>
                </c:pt>
                <c:pt idx="136">
                  <c:v>1143.8269726150381</c:v>
                </c:pt>
                <c:pt idx="137">
                  <c:v>1068.112531679513</c:v>
                </c:pt>
                <c:pt idx="138">
                  <c:v>1447.7732218355504</c:v>
                </c:pt>
                <c:pt idx="139">
                  <c:v>1346.6392196751156</c:v>
                </c:pt>
                <c:pt idx="140">
                  <c:v>1250.5898909383184</c:v>
                </c:pt>
                <c:pt idx="141">
                  <c:v>1067.0544933473486</c:v>
                </c:pt>
                <c:pt idx="142">
                  <c:v>1304.310074601982</c:v>
                </c:pt>
                <c:pt idx="143">
                  <c:v>1210.0571274938957</c:v>
                </c:pt>
                <c:pt idx="144">
                  <c:v>1183.1037912766753</c:v>
                </c:pt>
                <c:pt idx="145">
                  <c:v>1173.2541394650164</c:v>
                </c:pt>
                <c:pt idx="146">
                  <c:v>1104.9079079218302</c:v>
                </c:pt>
                <c:pt idx="147">
                  <c:v>1242.6964682731789</c:v>
                </c:pt>
                <c:pt idx="148">
                  <c:v>1062.4265271174502</c:v>
                </c:pt>
                <c:pt idx="149">
                  <c:v>1301.9199736214098</c:v>
                </c:pt>
                <c:pt idx="150">
                  <c:v>1342.1939363227132</c:v>
                </c:pt>
                <c:pt idx="151">
                  <c:v>1252.1160541440656</c:v>
                </c:pt>
                <c:pt idx="152">
                  <c:v>1289.5089556315261</c:v>
                </c:pt>
                <c:pt idx="153">
                  <c:v>1375.1720016040197</c:v>
                </c:pt>
                <c:pt idx="154">
                  <c:v>1340.5231491722807</c:v>
                </c:pt>
                <c:pt idx="155">
                  <c:v>1267.7049930237238</c:v>
                </c:pt>
                <c:pt idx="156">
                  <c:v>1178.1941889439711</c:v>
                </c:pt>
                <c:pt idx="157">
                  <c:v>1198.1865463499378</c:v>
                </c:pt>
                <c:pt idx="158">
                  <c:v>1176.3026599832308</c:v>
                </c:pt>
                <c:pt idx="159">
                  <c:v>1182.2550770749749</c:v>
                </c:pt>
                <c:pt idx="160">
                  <c:v>1186.0191055300488</c:v>
                </c:pt>
                <c:pt idx="161">
                  <c:v>1219.33589531338</c:v>
                </c:pt>
                <c:pt idx="162">
                  <c:v>1231.7735545562314</c:v>
                </c:pt>
                <c:pt idx="163">
                  <c:v>1204.9572304971327</c:v>
                </c:pt>
                <c:pt idx="164">
                  <c:v>1365.916069144223</c:v>
                </c:pt>
                <c:pt idx="165">
                  <c:v>1292.896200651764</c:v>
                </c:pt>
                <c:pt idx="166">
                  <c:v>1206.3844404775705</c:v>
                </c:pt>
                <c:pt idx="167">
                  <c:v>1217.2045950759261</c:v>
                </c:pt>
                <c:pt idx="168">
                  <c:v>1179.6252048176893</c:v>
                </c:pt>
                <c:pt idx="169">
                  <c:v>1057.8442316069261</c:v>
                </c:pt>
                <c:pt idx="170">
                  <c:v>938.31634721861337</c:v>
                </c:pt>
                <c:pt idx="171">
                  <c:v>1176.9915266671221</c:v>
                </c:pt>
                <c:pt idx="172">
                  <c:v>846.00440568392173</c:v>
                </c:pt>
                <c:pt idx="173">
                  <c:v>755.16534484904184</c:v>
                </c:pt>
                <c:pt idx="174">
                  <c:v>970.78822869352507</c:v>
                </c:pt>
                <c:pt idx="175">
                  <c:v>945.39530872158298</c:v>
                </c:pt>
                <c:pt idx="176">
                  <c:v>999.81577674898165</c:v>
                </c:pt>
                <c:pt idx="177">
                  <c:v>1037.3989729005</c:v>
                </c:pt>
                <c:pt idx="178">
                  <c:v>999.78532960273219</c:v>
                </c:pt>
                <c:pt idx="179">
                  <c:v>836.53534320037954</c:v>
                </c:pt>
                <c:pt idx="180">
                  <c:v>848.5391306091783</c:v>
                </c:pt>
                <c:pt idx="181">
                  <c:v>1150.2665440467711</c:v>
                </c:pt>
                <c:pt idx="182">
                  <c:v>1138.0267912545401</c:v>
                </c:pt>
                <c:pt idx="183">
                  <c:v>1081.5130819224999</c:v>
                </c:pt>
                <c:pt idx="184">
                  <c:v>1146.8869108130955</c:v>
                </c:pt>
                <c:pt idx="185">
                  <c:v>949.96618655226348</c:v>
                </c:pt>
                <c:pt idx="186">
                  <c:v>1162.7650975821218</c:v>
                </c:pt>
                <c:pt idx="187">
                  <c:v>1074.1106194906313</c:v>
                </c:pt>
                <c:pt idx="188">
                  <c:v>1048.9536649021215</c:v>
                </c:pt>
                <c:pt idx="189">
                  <c:v>1168.6413968082429</c:v>
                </c:pt>
                <c:pt idx="190">
                  <c:v>1091.2637805088486</c:v>
                </c:pt>
                <c:pt idx="191">
                  <c:v>1139.2142299582642</c:v>
                </c:pt>
                <c:pt idx="192">
                  <c:v>1053.4293954007726</c:v>
                </c:pt>
                <c:pt idx="193">
                  <c:v>1141.7299254171148</c:v>
                </c:pt>
                <c:pt idx="194">
                  <c:v>1062.0687731490207</c:v>
                </c:pt>
                <c:pt idx="195">
                  <c:v>1016.2267885773712</c:v>
                </c:pt>
                <c:pt idx="196">
                  <c:v>1076.2343079415218</c:v>
                </c:pt>
                <c:pt idx="197">
                  <c:v>1107.4197974873998</c:v>
                </c:pt>
                <c:pt idx="198">
                  <c:v>1057.9850496583292</c:v>
                </c:pt>
                <c:pt idx="199">
                  <c:v>1081.6424822940596</c:v>
                </c:pt>
                <c:pt idx="200">
                  <c:v>1047.9831621154237</c:v>
                </c:pt>
                <c:pt idx="201">
                  <c:v>1076.5349735107343</c:v>
                </c:pt>
                <c:pt idx="202">
                  <c:v>964.17358617085813</c:v>
                </c:pt>
                <c:pt idx="203">
                  <c:v>1093.3037393075535</c:v>
                </c:pt>
                <c:pt idx="204">
                  <c:v>1118.7004651727771</c:v>
                </c:pt>
                <c:pt idx="205">
                  <c:v>1185.9734348106747</c:v>
                </c:pt>
                <c:pt idx="206">
                  <c:v>1105.7490103369676</c:v>
                </c:pt>
                <c:pt idx="207">
                  <c:v>1342.0074475519357</c:v>
                </c:pt>
                <c:pt idx="208">
                  <c:v>1334.8447563967807</c:v>
                </c:pt>
                <c:pt idx="209">
                  <c:v>1233.9695549794644</c:v>
                </c:pt>
                <c:pt idx="210">
                  <c:v>1142.277974049603</c:v>
                </c:pt>
                <c:pt idx="211">
                  <c:v>964.0175445463301</c:v>
                </c:pt>
                <c:pt idx="212">
                  <c:v>1016.9080434746998</c:v>
                </c:pt>
                <c:pt idx="213">
                  <c:v>1208.9343889759516</c:v>
                </c:pt>
                <c:pt idx="214">
                  <c:v>1166.3426372664185</c:v>
                </c:pt>
                <c:pt idx="215">
                  <c:v>1394.205273903133</c:v>
                </c:pt>
                <c:pt idx="216">
                  <c:v>1318.1254672126165</c:v>
                </c:pt>
                <c:pt idx="217">
                  <c:v>1386.8142291511081</c:v>
                </c:pt>
                <c:pt idx="218">
                  <c:v>1076.7024328151058</c:v>
                </c:pt>
                <c:pt idx="219">
                  <c:v>939.11558480765825</c:v>
                </c:pt>
                <c:pt idx="220">
                  <c:v>1043.7700382531725</c:v>
                </c:pt>
                <c:pt idx="221">
                  <c:v>1186.0571644628601</c:v>
                </c:pt>
                <c:pt idx="222">
                  <c:v>1102.6167601665679</c:v>
                </c:pt>
                <c:pt idx="223">
                  <c:v>1212.3939459685321</c:v>
                </c:pt>
                <c:pt idx="224">
                  <c:v>1314.9627698959671</c:v>
                </c:pt>
                <c:pt idx="225">
                  <c:v>1186.8716256250302</c:v>
                </c:pt>
                <c:pt idx="226">
                  <c:v>1352.6487251660774</c:v>
                </c:pt>
                <c:pt idx="227">
                  <c:v>1568.4619036746192</c:v>
                </c:pt>
                <c:pt idx="228">
                  <c:v>1477.4744130017737</c:v>
                </c:pt>
                <c:pt idx="229">
                  <c:v>1410.3689026682468</c:v>
                </c:pt>
                <c:pt idx="230">
                  <c:v>1344.2985953071984</c:v>
                </c:pt>
                <c:pt idx="231">
                  <c:v>1421.8056119781522</c:v>
                </c:pt>
                <c:pt idx="232">
                  <c:v>1369.7219624253898</c:v>
                </c:pt>
                <c:pt idx="233">
                  <c:v>1375.1301367779267</c:v>
                </c:pt>
                <c:pt idx="234">
                  <c:v>1373.2956962164048</c:v>
                </c:pt>
                <c:pt idx="235">
                  <c:v>1382.0302212966819</c:v>
                </c:pt>
                <c:pt idx="236">
                  <c:v>1352.3747008498328</c:v>
                </c:pt>
                <c:pt idx="237">
                  <c:v>1295.8647974110738</c:v>
                </c:pt>
                <c:pt idx="238">
                  <c:v>1357.2538560362884</c:v>
                </c:pt>
                <c:pt idx="239">
                  <c:v>1284.7363654569428</c:v>
                </c:pt>
                <c:pt idx="240">
                  <c:v>1089.490234239825</c:v>
                </c:pt>
                <c:pt idx="241">
                  <c:v>1136.8469643373785</c:v>
                </c:pt>
                <c:pt idx="242">
                  <c:v>1277.2463674796079</c:v>
                </c:pt>
                <c:pt idx="243">
                  <c:v>1286.2929758089406</c:v>
                </c:pt>
                <c:pt idx="244">
                  <c:v>1182.7650667746514</c:v>
                </c:pt>
                <c:pt idx="245">
                  <c:v>1223.130370914703</c:v>
                </c:pt>
                <c:pt idx="246">
                  <c:v>1347.8532996318072</c:v>
                </c:pt>
                <c:pt idx="247">
                  <c:v>1187.7089221468868</c:v>
                </c:pt>
                <c:pt idx="248">
                  <c:v>1339.1225804448115</c:v>
                </c:pt>
                <c:pt idx="249">
                  <c:v>1313.0826586150711</c:v>
                </c:pt>
                <c:pt idx="250">
                  <c:v>1321.154958264425</c:v>
                </c:pt>
                <c:pt idx="251">
                  <c:v>1286.5175235125291</c:v>
                </c:pt>
                <c:pt idx="252">
                  <c:v>1344.0816593901709</c:v>
                </c:pt>
                <c:pt idx="253">
                  <c:v>1405.995931288187</c:v>
                </c:pt>
                <c:pt idx="254">
                  <c:v>1395.4612186859181</c:v>
                </c:pt>
                <c:pt idx="255">
                  <c:v>1176.5804901927559</c:v>
                </c:pt>
                <c:pt idx="256">
                  <c:v>1229.882025595492</c:v>
                </c:pt>
                <c:pt idx="257">
                  <c:v>1373.2157724575002</c:v>
                </c:pt>
                <c:pt idx="258">
                  <c:v>1307.4118776261332</c:v>
                </c:pt>
                <c:pt idx="259">
                  <c:v>1324.4546677391961</c:v>
                </c:pt>
                <c:pt idx="260">
                  <c:v>1094.0535002839435</c:v>
                </c:pt>
                <c:pt idx="261">
                  <c:v>1208.8316298573602</c:v>
                </c:pt>
                <c:pt idx="262">
                  <c:v>1410.5820326919918</c:v>
                </c:pt>
                <c:pt idx="263">
                  <c:v>1391.7580845233431</c:v>
                </c:pt>
                <c:pt idx="264">
                  <c:v>1272.7059367951763</c:v>
                </c:pt>
                <c:pt idx="265">
                  <c:v>1246.8563096294938</c:v>
                </c:pt>
                <c:pt idx="266">
                  <c:v>1065.7224306989406</c:v>
                </c:pt>
                <c:pt idx="267">
                  <c:v>1462.0833805727364</c:v>
                </c:pt>
                <c:pt idx="268">
                  <c:v>1455.8911922042787</c:v>
                </c:pt>
                <c:pt idx="269">
                  <c:v>1414.4221790126894</c:v>
                </c:pt>
                <c:pt idx="270">
                  <c:v>1383.7048143403949</c:v>
                </c:pt>
                <c:pt idx="271">
                  <c:v>1318.5250860071387</c:v>
                </c:pt>
                <c:pt idx="272">
                  <c:v>1241.6384299410149</c:v>
                </c:pt>
                <c:pt idx="273">
                  <c:v>1380.5345052371836</c:v>
                </c:pt>
                <c:pt idx="274">
                  <c:v>1495.8721011229322</c:v>
                </c:pt>
                <c:pt idx="275">
                  <c:v>1550.7226350911023</c:v>
                </c:pt>
                <c:pt idx="276">
                  <c:v>1559.1679122820105</c:v>
                </c:pt>
                <c:pt idx="277">
                  <c:v>1496.5571619135414</c:v>
                </c:pt>
                <c:pt idx="278">
                  <c:v>1542.3725052322234</c:v>
                </c:pt>
                <c:pt idx="279">
                  <c:v>1556.6065461037856</c:v>
                </c:pt>
                <c:pt idx="280">
                  <c:v>1692.7129016248591</c:v>
                </c:pt>
                <c:pt idx="281">
                  <c:v>1586.4447494281299</c:v>
                </c:pt>
                <c:pt idx="282">
                  <c:v>1587.563682052793</c:v>
                </c:pt>
                <c:pt idx="283">
                  <c:v>1540.1232223030534</c:v>
                </c:pt>
                <c:pt idx="284">
                  <c:v>1567.1793176388658</c:v>
                </c:pt>
                <c:pt idx="285">
                  <c:v>1542.9624186908043</c:v>
                </c:pt>
                <c:pt idx="286">
                  <c:v>1312.1273794014983</c:v>
                </c:pt>
                <c:pt idx="287">
                  <c:v>1512.0395357813268</c:v>
                </c:pt>
                <c:pt idx="288">
                  <c:v>1691.384644869732</c:v>
                </c:pt>
                <c:pt idx="289">
                  <c:v>1557.1850418825225</c:v>
                </c:pt>
                <c:pt idx="290">
                  <c:v>1591.98993593879</c:v>
                </c:pt>
                <c:pt idx="291">
                  <c:v>1583.6321942933484</c:v>
                </c:pt>
                <c:pt idx="292">
                  <c:v>1627.8947331533141</c:v>
                </c:pt>
                <c:pt idx="293">
                  <c:v>1581.2154520598076</c:v>
                </c:pt>
                <c:pt idx="294">
                  <c:v>1613.3486090326955</c:v>
                </c:pt>
                <c:pt idx="295">
                  <c:v>1640.4846281274126</c:v>
                </c:pt>
                <c:pt idx="296">
                  <c:v>1606.8938140278378</c:v>
                </c:pt>
                <c:pt idx="297">
                  <c:v>1642.4751103134622</c:v>
                </c:pt>
                <c:pt idx="298">
                  <c:v>1637.0593241743627</c:v>
                </c:pt>
                <c:pt idx="299">
                  <c:v>1684.0012119042694</c:v>
                </c:pt>
                <c:pt idx="300">
                  <c:v>1734.1881556424546</c:v>
                </c:pt>
                <c:pt idx="301">
                  <c:v>1845.7060056344683</c:v>
                </c:pt>
                <c:pt idx="302">
                  <c:v>1744.3055909443513</c:v>
                </c:pt>
                <c:pt idx="303">
                  <c:v>1768.8459908213129</c:v>
                </c:pt>
                <c:pt idx="304">
                  <c:v>1781.8355045899334</c:v>
                </c:pt>
                <c:pt idx="305">
                  <c:v>1591.1906983497449</c:v>
                </c:pt>
                <c:pt idx="306">
                  <c:v>1617.5655387882284</c:v>
                </c:pt>
                <c:pt idx="307">
                  <c:v>1662.5892563044276</c:v>
                </c:pt>
                <c:pt idx="308">
                  <c:v>1545.8548975844903</c:v>
                </c:pt>
                <c:pt idx="309">
                  <c:v>1181.1058361995413</c:v>
                </c:pt>
                <c:pt idx="310">
                  <c:v>1693.2879846404246</c:v>
                </c:pt>
                <c:pt idx="311">
                  <c:v>1629.279605758767</c:v>
                </c:pt>
                <c:pt idx="312">
                  <c:v>1552.2069004978262</c:v>
                </c:pt>
                <c:pt idx="313">
                  <c:v>1504.8170009541209</c:v>
                </c:pt>
                <c:pt idx="314">
                  <c:v>1454.0985072053406</c:v>
                </c:pt>
                <c:pt idx="315">
                  <c:v>1725.9776284398181</c:v>
                </c:pt>
                <c:pt idx="316">
                  <c:v>1768.599366679171</c:v>
                </c:pt>
                <c:pt idx="317">
                  <c:v>1895.4697573084484</c:v>
                </c:pt>
                <c:pt idx="318">
                  <c:v>1850.3758366904592</c:v>
                </c:pt>
                <c:pt idx="319">
                  <c:v>1727.7842082108077</c:v>
                </c:pt>
                <c:pt idx="320">
                  <c:v>1597.5617637024179</c:v>
                </c:pt>
                <c:pt idx="321">
                  <c:v>1633.7710323794347</c:v>
                </c:pt>
                <c:pt idx="322">
                  <c:v>1763.708034891738</c:v>
                </c:pt>
                <c:pt idx="323">
                  <c:v>1818.4291684883485</c:v>
                </c:pt>
                <c:pt idx="324">
                  <c:v>1702.5130768238635</c:v>
                </c:pt>
                <c:pt idx="325">
                  <c:v>1627.8528683272209</c:v>
                </c:pt>
                <c:pt idx="326">
                  <c:v>1575.8719778930497</c:v>
                </c:pt>
                <c:pt idx="327">
                  <c:v>1423.9787770416983</c:v>
                </c:pt>
                <c:pt idx="328">
                  <c:v>1579.1488520081341</c:v>
                </c:pt>
                <c:pt idx="329">
                  <c:v>1700.6063242899979</c:v>
                </c:pt>
                <c:pt idx="330">
                  <c:v>1739.7271013271081</c:v>
                </c:pt>
                <c:pt idx="331">
                  <c:v>1643.0992768115736</c:v>
                </c:pt>
                <c:pt idx="332">
                  <c:v>1635.1411539606547</c:v>
                </c:pt>
                <c:pt idx="333">
                  <c:v>1779.7536809651353</c:v>
                </c:pt>
                <c:pt idx="334">
                  <c:v>1716.3018281815293</c:v>
                </c:pt>
                <c:pt idx="335">
                  <c:v>1688.0773236083983</c:v>
                </c:pt>
                <c:pt idx="336">
                  <c:v>1691.5026275614482</c:v>
                </c:pt>
                <c:pt idx="337">
                  <c:v>1644.7472286023187</c:v>
                </c:pt>
                <c:pt idx="338">
                  <c:v>1799.1675425923654</c:v>
                </c:pt>
                <c:pt idx="339">
                  <c:v>1923.8409946968145</c:v>
                </c:pt>
                <c:pt idx="340">
                  <c:v>1903.8524431841286</c:v>
                </c:pt>
                <c:pt idx="341">
                  <c:v>1747.1333696522581</c:v>
                </c:pt>
                <c:pt idx="342">
                  <c:v>1829.9419956638772</c:v>
                </c:pt>
                <c:pt idx="343">
                  <c:v>1873.0551547529301</c:v>
                </c:pt>
                <c:pt idx="344">
                  <c:v>1854.7069432444264</c:v>
                </c:pt>
                <c:pt idx="345">
                  <c:v>1765.4282986548249</c:v>
                </c:pt>
                <c:pt idx="346">
                  <c:v>1875.4414498402214</c:v>
                </c:pt>
                <c:pt idx="347">
                  <c:v>2031.3803152494529</c:v>
                </c:pt>
                <c:pt idx="348">
                  <c:v>1960.8875598956888</c:v>
                </c:pt>
                <c:pt idx="349">
                  <c:v>1813.9039613770417</c:v>
                </c:pt>
                <c:pt idx="350">
                  <c:v>1969.2681369008176</c:v>
                </c:pt>
                <c:pt idx="351">
                  <c:v>2012.2899545511223</c:v>
                </c:pt>
                <c:pt idx="352">
                  <c:v>2060.9749414038033</c:v>
                </c:pt>
                <c:pt idx="353">
                  <c:v>2009.9645537563292</c:v>
                </c:pt>
                <c:pt idx="354">
                  <c:v>2106.9463263470125</c:v>
                </c:pt>
                <c:pt idx="355">
                  <c:v>1906.862904769531</c:v>
                </c:pt>
                <c:pt idx="356">
                  <c:v>1844.7583382074577</c:v>
                </c:pt>
                <c:pt idx="357">
                  <c:v>1829.7022243871631</c:v>
                </c:pt>
                <c:pt idx="358">
                  <c:v>1813.1503945073709</c:v>
                </c:pt>
                <c:pt idx="359">
                  <c:v>1938.2386889794675</c:v>
                </c:pt>
                <c:pt idx="360">
                  <c:v>2045.3517494846149</c:v>
                </c:pt>
                <c:pt idx="361">
                  <c:v>2096.6894439542693</c:v>
                </c:pt>
                <c:pt idx="362">
                  <c:v>1932.9561091052087</c:v>
                </c:pt>
                <c:pt idx="363">
                  <c:v>1903.6126719074155</c:v>
                </c:pt>
                <c:pt idx="364">
                  <c:v>1920.19494893345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081-4609-8E12-EAB284812545}"/>
            </c:ext>
          </c:extLst>
        </c:ser>
        <c:ser>
          <c:idx val="5"/>
          <c:order val="5"/>
          <c:tx>
            <c:strRef>
              <c:f>'Daily Charts'!$AQ$2</c:f>
              <c:strCache>
                <c:ptCount val="1"/>
                <c:pt idx="0">
                  <c:v>Exports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Q$3:$AQ$368</c:f>
              <c:numCache>
                <c:formatCode>General</c:formatCode>
                <c:ptCount val="366"/>
                <c:pt idx="0">
                  <c:v>8346.9564245093152</c:v>
                </c:pt>
                <c:pt idx="1">
                  <c:v>10046.03151760744</c:v>
                </c:pt>
                <c:pt idx="2">
                  <c:v>8573.0358011372482</c:v>
                </c:pt>
                <c:pt idx="3">
                  <c:v>4704.9404736355518</c:v>
                </c:pt>
                <c:pt idx="4">
                  <c:v>5817.6704646409526</c:v>
                </c:pt>
                <c:pt idx="5">
                  <c:v>5622.9495561990989</c:v>
                </c:pt>
                <c:pt idx="6">
                  <c:v>4465.885934184741</c:v>
                </c:pt>
                <c:pt idx="7">
                  <c:v>4676.4139497917904</c:v>
                </c:pt>
                <c:pt idx="8">
                  <c:v>4721.9859845552428</c:v>
                </c:pt>
                <c:pt idx="9">
                  <c:v>4943.2603534093578</c:v>
                </c:pt>
                <c:pt idx="10">
                  <c:v>7633.8843342822702</c:v>
                </c:pt>
                <c:pt idx="11">
                  <c:v>6434.7079002689325</c:v>
                </c:pt>
                <c:pt idx="12">
                  <c:v>7105.3912880136231</c:v>
                </c:pt>
                <c:pt idx="13">
                  <c:v>11314.91605334353</c:v>
                </c:pt>
                <c:pt idx="14">
                  <c:v>13488.058684132517</c:v>
                </c:pt>
                <c:pt idx="15">
                  <c:v>9932.76246418747</c:v>
                </c:pt>
                <c:pt idx="16">
                  <c:v>7474.3765307806189</c:v>
                </c:pt>
                <c:pt idx="17">
                  <c:v>7280.6529707769469</c:v>
                </c:pt>
                <c:pt idx="18">
                  <c:v>6130.1354924335219</c:v>
                </c:pt>
                <c:pt idx="19">
                  <c:v>6783.8447274495293</c:v>
                </c:pt>
                <c:pt idx="20">
                  <c:v>7974.3711694139774</c:v>
                </c:pt>
                <c:pt idx="21">
                  <c:v>7231.8960379108339</c:v>
                </c:pt>
                <c:pt idx="22">
                  <c:v>6942.3301121016666</c:v>
                </c:pt>
                <c:pt idx="23">
                  <c:v>8097.9864094132809</c:v>
                </c:pt>
                <c:pt idx="24">
                  <c:v>8302.7018811293383</c:v>
                </c:pt>
                <c:pt idx="25">
                  <c:v>6228.8586919043219</c:v>
                </c:pt>
                <c:pt idx="26">
                  <c:v>6328.3711697458502</c:v>
                </c:pt>
                <c:pt idx="27">
                  <c:v>7245.895457474041</c:v>
                </c:pt>
                <c:pt idx="28">
                  <c:v>8088.2137265773763</c:v>
                </c:pt>
                <c:pt idx="29">
                  <c:v>10421.072145697095</c:v>
                </c:pt>
                <c:pt idx="30">
                  <c:v>7313.7145023127587</c:v>
                </c:pt>
                <c:pt idx="31">
                  <c:v>7198.0758959193217</c:v>
                </c:pt>
                <c:pt idx="32">
                  <c:v>6222.9323734135387</c:v>
                </c:pt>
                <c:pt idx="33">
                  <c:v>6213.3626904953062</c:v>
                </c:pt>
                <c:pt idx="34">
                  <c:v>9779.565263425764</c:v>
                </c:pt>
                <c:pt idx="35">
                  <c:v>12416.308354874473</c:v>
                </c:pt>
                <c:pt idx="36">
                  <c:v>10847.247005488103</c:v>
                </c:pt>
                <c:pt idx="37">
                  <c:v>7283.0684241140407</c:v>
                </c:pt>
                <c:pt idx="38">
                  <c:v>6740.2316222462105</c:v>
                </c:pt>
                <c:pt idx="39">
                  <c:v>6722.0387875776778</c:v>
                </c:pt>
                <c:pt idx="40">
                  <c:v>6665.7791630771344</c:v>
                </c:pt>
                <c:pt idx="41">
                  <c:v>10383.230418955711</c:v>
                </c:pt>
                <c:pt idx="42">
                  <c:v>12915.980448331407</c:v>
                </c:pt>
                <c:pt idx="43">
                  <c:v>12838.205149004256</c:v>
                </c:pt>
                <c:pt idx="44">
                  <c:v>9444.4833009166996</c:v>
                </c:pt>
                <c:pt idx="45">
                  <c:v>9505.064793637428</c:v>
                </c:pt>
                <c:pt idx="46">
                  <c:v>5670.6973964855024</c:v>
                </c:pt>
                <c:pt idx="47">
                  <c:v>1185.3191019840292</c:v>
                </c:pt>
                <c:pt idx="48">
                  <c:v>14136.21595820897</c:v>
                </c:pt>
                <c:pt idx="49">
                  <c:v>11176.202418611227</c:v>
                </c:pt>
                <c:pt idx="50">
                  <c:v>10198.868667339324</c:v>
                </c:pt>
                <c:pt idx="51">
                  <c:v>12826.182876555402</c:v>
                </c:pt>
                <c:pt idx="52">
                  <c:v>8624.5584883672054</c:v>
                </c:pt>
                <c:pt idx="53">
                  <c:v>7778.9713114640317</c:v>
                </c:pt>
                <c:pt idx="54">
                  <c:v>7291.3502160027301</c:v>
                </c:pt>
                <c:pt idx="55">
                  <c:v>8796.1549751633356</c:v>
                </c:pt>
                <c:pt idx="56">
                  <c:v>10002.085117911767</c:v>
                </c:pt>
                <c:pt idx="57">
                  <c:v>8220.3961533762485</c:v>
                </c:pt>
                <c:pt idx="58">
                  <c:v>9399.7781093809899</c:v>
                </c:pt>
                <c:pt idx="59">
                  <c:v>7517.8115902561867</c:v>
                </c:pt>
                <c:pt idx="60">
                  <c:v>7132.6402469699033</c:v>
                </c:pt>
                <c:pt idx="61">
                  <c:v>7685.3243693462864</c:v>
                </c:pt>
                <c:pt idx="62">
                  <c:v>9030.1462754360728</c:v>
                </c:pt>
                <c:pt idx="63">
                  <c:v>9165.4500546555937</c:v>
                </c:pt>
                <c:pt idx="64">
                  <c:v>12791.436037483389</c:v>
                </c:pt>
                <c:pt idx="65">
                  <c:v>11312.755840755062</c:v>
                </c:pt>
                <c:pt idx="66">
                  <c:v>8436.3144175109028</c:v>
                </c:pt>
                <c:pt idx="67">
                  <c:v>9070.0362685160362</c:v>
                </c:pt>
                <c:pt idx="68">
                  <c:v>8522.8010134037195</c:v>
                </c:pt>
                <c:pt idx="69">
                  <c:v>8618.3979376331681</c:v>
                </c:pt>
                <c:pt idx="70">
                  <c:v>8317.2075586872634</c:v>
                </c:pt>
                <c:pt idx="71">
                  <c:v>7357.053194759832</c:v>
                </c:pt>
                <c:pt idx="72">
                  <c:v>9210.7553591685682</c:v>
                </c:pt>
                <c:pt idx="73">
                  <c:v>9207.0681977155873</c:v>
                </c:pt>
                <c:pt idx="74">
                  <c:v>8138.9106169735023</c:v>
                </c:pt>
                <c:pt idx="75">
                  <c:v>7617.7045180925352</c:v>
                </c:pt>
                <c:pt idx="76">
                  <c:v>9361.7179097670487</c:v>
                </c:pt>
                <c:pt idx="77">
                  <c:v>11701.868635670719</c:v>
                </c:pt>
                <c:pt idx="78">
                  <c:v>14447.646845187886</c:v>
                </c:pt>
                <c:pt idx="79">
                  <c:v>9869.9997829709118</c:v>
                </c:pt>
                <c:pt idx="80">
                  <c:v>9097.581368699015</c:v>
                </c:pt>
                <c:pt idx="81">
                  <c:v>8600.1596986614895</c:v>
                </c:pt>
                <c:pt idx="82">
                  <c:v>8155.9396141307197</c:v>
                </c:pt>
                <c:pt idx="83">
                  <c:v>9101.5674424497556</c:v>
                </c:pt>
                <c:pt idx="84">
                  <c:v>9806.6641571823002</c:v>
                </c:pt>
                <c:pt idx="85">
                  <c:v>11621.836032956748</c:v>
                </c:pt>
                <c:pt idx="86">
                  <c:v>12136.596863738147</c:v>
                </c:pt>
                <c:pt idx="87">
                  <c:v>17497.20940206563</c:v>
                </c:pt>
                <c:pt idx="88">
                  <c:v>14409.304990824572</c:v>
                </c:pt>
                <c:pt idx="89">
                  <c:v>15770.551500508867</c:v>
                </c:pt>
                <c:pt idx="90">
                  <c:v>13784.811517752081</c:v>
                </c:pt>
                <c:pt idx="91">
                  <c:v>15883.221204973897</c:v>
                </c:pt>
                <c:pt idx="92">
                  <c:v>14187.753726051973</c:v>
                </c:pt>
                <c:pt idx="93">
                  <c:v>11019.639673704893</c:v>
                </c:pt>
                <c:pt idx="94">
                  <c:v>12234.898626831067</c:v>
                </c:pt>
                <c:pt idx="95">
                  <c:v>10087.776660906628</c:v>
                </c:pt>
                <c:pt idx="96">
                  <c:v>9073.7885478703483</c:v>
                </c:pt>
                <c:pt idx="97">
                  <c:v>9970.0283622803036</c:v>
                </c:pt>
                <c:pt idx="98">
                  <c:v>11581.195027041798</c:v>
                </c:pt>
                <c:pt idx="99">
                  <c:v>13815.966940368497</c:v>
                </c:pt>
                <c:pt idx="100">
                  <c:v>18549.569572337368</c:v>
                </c:pt>
                <c:pt idx="101">
                  <c:v>11956.258155911142</c:v>
                </c:pt>
                <c:pt idx="102">
                  <c:v>13909.393655208181</c:v>
                </c:pt>
                <c:pt idx="103">
                  <c:v>10333.311978363647</c:v>
                </c:pt>
                <c:pt idx="104">
                  <c:v>8839.2646045660786</c:v>
                </c:pt>
                <c:pt idx="105">
                  <c:v>10115.671500500735</c:v>
                </c:pt>
                <c:pt idx="106">
                  <c:v>11173.023749529788</c:v>
                </c:pt>
                <c:pt idx="107">
                  <c:v>10000.038586976738</c:v>
                </c:pt>
                <c:pt idx="108">
                  <c:v>9122.7985522793315</c:v>
                </c:pt>
                <c:pt idx="109">
                  <c:v>8907.5735811969953</c:v>
                </c:pt>
                <c:pt idx="110">
                  <c:v>9516.0846393569609</c:v>
                </c:pt>
                <c:pt idx="111">
                  <c:v>7751.4286581744236</c:v>
                </c:pt>
                <c:pt idx="112">
                  <c:v>7325.6209316039603</c:v>
                </c:pt>
                <c:pt idx="113">
                  <c:v>9786.9255116855384</c:v>
                </c:pt>
                <c:pt idx="114">
                  <c:v>10023.785826478525</c:v>
                </c:pt>
                <c:pt idx="115">
                  <c:v>11525.319015615545</c:v>
                </c:pt>
                <c:pt idx="116">
                  <c:v>9083.8701128900739</c:v>
                </c:pt>
                <c:pt idx="117">
                  <c:v>9094.2013324564778</c:v>
                </c:pt>
                <c:pt idx="118">
                  <c:v>7843.1683713559123</c:v>
                </c:pt>
                <c:pt idx="119">
                  <c:v>8205.904393271152</c:v>
                </c:pt>
                <c:pt idx="120">
                  <c:v>10243.217901566168</c:v>
                </c:pt>
                <c:pt idx="121">
                  <c:v>10664.254945696195</c:v>
                </c:pt>
                <c:pt idx="122">
                  <c:v>8915.937847061452</c:v>
                </c:pt>
                <c:pt idx="123">
                  <c:v>9324.1396951691877</c:v>
                </c:pt>
                <c:pt idx="124">
                  <c:v>10093.577458808639</c:v>
                </c:pt>
                <c:pt idx="125">
                  <c:v>11674.84332275833</c:v>
                </c:pt>
                <c:pt idx="126">
                  <c:v>9338.1048660691868</c:v>
                </c:pt>
                <c:pt idx="127">
                  <c:v>10101.789219653398</c:v>
                </c:pt>
                <c:pt idx="128">
                  <c:v>10790.806017928702</c:v>
                </c:pt>
                <c:pt idx="129">
                  <c:v>12342.579152470715</c:v>
                </c:pt>
                <c:pt idx="130">
                  <c:v>11671.608421032313</c:v>
                </c:pt>
                <c:pt idx="131">
                  <c:v>11023.893298450752</c:v>
                </c:pt>
                <c:pt idx="132">
                  <c:v>11770.602079659619</c:v>
                </c:pt>
                <c:pt idx="133">
                  <c:v>11412.704111186717</c:v>
                </c:pt>
                <c:pt idx="134">
                  <c:v>10581.412845960092</c:v>
                </c:pt>
                <c:pt idx="135">
                  <c:v>9525.5464255605402</c:v>
                </c:pt>
                <c:pt idx="136">
                  <c:v>9434.0044244149576</c:v>
                </c:pt>
                <c:pt idx="137">
                  <c:v>8486.0897502291136</c:v>
                </c:pt>
                <c:pt idx="138">
                  <c:v>7507.3612645364774</c:v>
                </c:pt>
                <c:pt idx="139">
                  <c:v>6936.4255683051388</c:v>
                </c:pt>
                <c:pt idx="140">
                  <c:v>8855.0831887126387</c:v>
                </c:pt>
                <c:pt idx="141">
                  <c:v>12542.675725274536</c:v>
                </c:pt>
                <c:pt idx="142">
                  <c:v>12939.669198406644</c:v>
                </c:pt>
                <c:pt idx="143">
                  <c:v>9339.4235704894218</c:v>
                </c:pt>
                <c:pt idx="144">
                  <c:v>6876.1699757859642</c:v>
                </c:pt>
                <c:pt idx="145">
                  <c:v>8567.4165695113097</c:v>
                </c:pt>
                <c:pt idx="146">
                  <c:v>7523.0408906258544</c:v>
                </c:pt>
                <c:pt idx="147">
                  <c:v>8124.7887424679229</c:v>
                </c:pt>
                <c:pt idx="148">
                  <c:v>10080.122210608803</c:v>
                </c:pt>
                <c:pt idx="149">
                  <c:v>10183.827117700577</c:v>
                </c:pt>
                <c:pt idx="150">
                  <c:v>8990.1270572403755</c:v>
                </c:pt>
                <c:pt idx="151">
                  <c:v>8921.0794287293629</c:v>
                </c:pt>
                <c:pt idx="152">
                  <c:v>6667.1444247387535</c:v>
                </c:pt>
                <c:pt idx="153">
                  <c:v>6718.7535745398654</c:v>
                </c:pt>
                <c:pt idx="154">
                  <c:v>6357.457709724039</c:v>
                </c:pt>
                <c:pt idx="155">
                  <c:v>8543.8890918337383</c:v>
                </c:pt>
                <c:pt idx="156">
                  <c:v>6724.621483227651</c:v>
                </c:pt>
                <c:pt idx="157">
                  <c:v>7736.4890545904082</c:v>
                </c:pt>
                <c:pt idx="158">
                  <c:v>7760.7357088835943</c:v>
                </c:pt>
                <c:pt idx="159">
                  <c:v>7186.6572089505162</c:v>
                </c:pt>
                <c:pt idx="160">
                  <c:v>6581.8915040773081</c:v>
                </c:pt>
                <c:pt idx="161">
                  <c:v>7267.1616895359111</c:v>
                </c:pt>
                <c:pt idx="162">
                  <c:v>6004.6869020491404</c:v>
                </c:pt>
                <c:pt idx="163">
                  <c:v>6406.9417227543672</c:v>
                </c:pt>
                <c:pt idx="164">
                  <c:v>6350.2439222023595</c:v>
                </c:pt>
                <c:pt idx="165">
                  <c:v>6481.3579402293244</c:v>
                </c:pt>
                <c:pt idx="166">
                  <c:v>8252.8675255602375</c:v>
                </c:pt>
                <c:pt idx="167">
                  <c:v>8131.3032711583455</c:v>
                </c:pt>
                <c:pt idx="168">
                  <c:v>6408.2347825400966</c:v>
                </c:pt>
                <c:pt idx="169">
                  <c:v>7343.2135785048586</c:v>
                </c:pt>
                <c:pt idx="170">
                  <c:v>8099.8910336644376</c:v>
                </c:pt>
                <c:pt idx="171">
                  <c:v>7414.5097297726179</c:v>
                </c:pt>
                <c:pt idx="172">
                  <c:v>8610.1640295985908</c:v>
                </c:pt>
                <c:pt idx="173">
                  <c:v>9527.2470568710705</c:v>
                </c:pt>
                <c:pt idx="174">
                  <c:v>6625.701564141239</c:v>
                </c:pt>
                <c:pt idx="175">
                  <c:v>5538.3738512553136</c:v>
                </c:pt>
                <c:pt idx="176">
                  <c:v>9173.6935620344138</c:v>
                </c:pt>
                <c:pt idx="177">
                  <c:v>12197.706339192455</c:v>
                </c:pt>
                <c:pt idx="178">
                  <c:v>9732.1234821502512</c:v>
                </c:pt>
                <c:pt idx="179">
                  <c:v>10917.651889958579</c:v>
                </c:pt>
                <c:pt idx="180">
                  <c:v>10751.751700091356</c:v>
                </c:pt>
                <c:pt idx="181">
                  <c:v>9673.2798579588452</c:v>
                </c:pt>
                <c:pt idx="182">
                  <c:v>7993.5529210255027</c:v>
                </c:pt>
                <c:pt idx="183">
                  <c:v>11812.021004600765</c:v>
                </c:pt>
                <c:pt idx="184">
                  <c:v>10456.936120498214</c:v>
                </c:pt>
                <c:pt idx="185">
                  <c:v>9213.3248290971096</c:v>
                </c:pt>
                <c:pt idx="186">
                  <c:v>7835.62120015237</c:v>
                </c:pt>
                <c:pt idx="187">
                  <c:v>8654.0687631527107</c:v>
                </c:pt>
                <c:pt idx="188">
                  <c:v>11309.10914522808</c:v>
                </c:pt>
                <c:pt idx="189">
                  <c:v>7433.0068739137068</c:v>
                </c:pt>
                <c:pt idx="190">
                  <c:v>5097.7990952634182</c:v>
                </c:pt>
                <c:pt idx="191">
                  <c:v>5993.8084255756103</c:v>
                </c:pt>
                <c:pt idx="192">
                  <c:v>2349.7356280552749</c:v>
                </c:pt>
                <c:pt idx="193">
                  <c:v>3205.2762186442997</c:v>
                </c:pt>
                <c:pt idx="194">
                  <c:v>5260.4893306431723</c:v>
                </c:pt>
                <c:pt idx="195">
                  <c:v>6524.9813252351069</c:v>
                </c:pt>
                <c:pt idx="196">
                  <c:v>6323.8690631001537</c:v>
                </c:pt>
                <c:pt idx="197">
                  <c:v>7164.2806156029574</c:v>
                </c:pt>
                <c:pt idx="198">
                  <c:v>5736.3725073362566</c:v>
                </c:pt>
                <c:pt idx="199">
                  <c:v>6175.6784050434035</c:v>
                </c:pt>
                <c:pt idx="200">
                  <c:v>5896.6710072843334</c:v>
                </c:pt>
                <c:pt idx="201">
                  <c:v>5405.8854627267428</c:v>
                </c:pt>
                <c:pt idx="202">
                  <c:v>6151.1687830722649</c:v>
                </c:pt>
                <c:pt idx="203">
                  <c:v>5088.7639077192971</c:v>
                </c:pt>
                <c:pt idx="204">
                  <c:v>4590.4132744682547</c:v>
                </c:pt>
                <c:pt idx="205">
                  <c:v>5182.6928467216294</c:v>
                </c:pt>
                <c:pt idx="206">
                  <c:v>5210.4045249582323</c:v>
                </c:pt>
                <c:pt idx="207">
                  <c:v>4478.9657907148712</c:v>
                </c:pt>
                <c:pt idx="208">
                  <c:v>5151.4919758096648</c:v>
                </c:pt>
                <c:pt idx="209">
                  <c:v>4478.4294413867447</c:v>
                </c:pt>
                <c:pt idx="210">
                  <c:v>4605.3170826709602</c:v>
                </c:pt>
                <c:pt idx="211">
                  <c:v>6156.3770516611485</c:v>
                </c:pt>
                <c:pt idx="212">
                  <c:v>5472.6669089068027</c:v>
                </c:pt>
                <c:pt idx="213">
                  <c:v>3479.082739517014</c:v>
                </c:pt>
                <c:pt idx="214">
                  <c:v>3660.3536197791182</c:v>
                </c:pt>
                <c:pt idx="215">
                  <c:v>4197.5509194713595</c:v>
                </c:pt>
                <c:pt idx="216">
                  <c:v>4791.477055838368</c:v>
                </c:pt>
                <c:pt idx="217">
                  <c:v>6027.137332900973</c:v>
                </c:pt>
                <c:pt idx="218">
                  <c:v>6839.2945458047625</c:v>
                </c:pt>
                <c:pt idx="219">
                  <c:v>6681.7400735821693</c:v>
                </c:pt>
                <c:pt idx="220">
                  <c:v>17.680529338521175</c:v>
                </c:pt>
                <c:pt idx="221">
                  <c:v>18.995591997275376</c:v>
                </c:pt>
                <c:pt idx="222">
                  <c:v>28.468468856854464</c:v>
                </c:pt>
                <c:pt idx="223">
                  <c:v>5118.9579387809536</c:v>
                </c:pt>
                <c:pt idx="224">
                  <c:v>4511.3463337130124</c:v>
                </c:pt>
                <c:pt idx="225">
                  <c:v>4653.4384792037945</c:v>
                </c:pt>
                <c:pt idx="226">
                  <c:v>4104.4626684673804</c:v>
                </c:pt>
                <c:pt idx="227">
                  <c:v>5217.2302519002833</c:v>
                </c:pt>
                <c:pt idx="228">
                  <c:v>4580.9712392400579</c:v>
                </c:pt>
                <c:pt idx="229">
                  <c:v>5391.4963969894407</c:v>
                </c:pt>
                <c:pt idx="230">
                  <c:v>4505.6955741905695</c:v>
                </c:pt>
                <c:pt idx="231">
                  <c:v>4422.3138784672074</c:v>
                </c:pt>
                <c:pt idx="232">
                  <c:v>5148.8274905543794</c:v>
                </c:pt>
                <c:pt idx="233">
                  <c:v>4563.0029557753196</c:v>
                </c:pt>
                <c:pt idx="234">
                  <c:v>4816.5978324904381</c:v>
                </c:pt>
                <c:pt idx="235">
                  <c:v>3964.1593950245156</c:v>
                </c:pt>
                <c:pt idx="236">
                  <c:v>5000.7676673042497</c:v>
                </c:pt>
                <c:pt idx="237">
                  <c:v>5162.3550429255074</c:v>
                </c:pt>
                <c:pt idx="238">
                  <c:v>6339.6521487225828</c:v>
                </c:pt>
                <c:pt idx="239">
                  <c:v>6774.2640885923029</c:v>
                </c:pt>
                <c:pt idx="240">
                  <c:v>6971.8086335169128</c:v>
                </c:pt>
                <c:pt idx="241">
                  <c:v>7407.8153575031074</c:v>
                </c:pt>
                <c:pt idx="242">
                  <c:v>6928.8437912147729</c:v>
                </c:pt>
                <c:pt idx="243">
                  <c:v>6395.0264669017815</c:v>
                </c:pt>
                <c:pt idx="244">
                  <c:v>6295.8147781284952</c:v>
                </c:pt>
                <c:pt idx="245">
                  <c:v>5054.4149637405535</c:v>
                </c:pt>
                <c:pt idx="246">
                  <c:v>6263.952350901819</c:v>
                </c:pt>
                <c:pt idx="247">
                  <c:v>5029.3540432816071</c:v>
                </c:pt>
                <c:pt idx="248">
                  <c:v>5932.3187307950693</c:v>
                </c:pt>
                <c:pt idx="249">
                  <c:v>6467.05755854779</c:v>
                </c:pt>
                <c:pt idx="250">
                  <c:v>5642.9447318360335</c:v>
                </c:pt>
                <c:pt idx="251">
                  <c:v>5279.1661943657627</c:v>
                </c:pt>
                <c:pt idx="252">
                  <c:v>4855.2679621694442</c:v>
                </c:pt>
                <c:pt idx="253">
                  <c:v>5554.920849058306</c:v>
                </c:pt>
                <c:pt idx="254">
                  <c:v>5175.3685041798826</c:v>
                </c:pt>
                <c:pt idx="255">
                  <c:v>5407.2023852683251</c:v>
                </c:pt>
                <c:pt idx="256">
                  <c:v>5896.4031323561667</c:v>
                </c:pt>
                <c:pt idx="257">
                  <c:v>5514.910371493208</c:v>
                </c:pt>
                <c:pt idx="258">
                  <c:v>5783.6386596470347</c:v>
                </c:pt>
                <c:pt idx="259">
                  <c:v>4774.0286327661906</c:v>
                </c:pt>
                <c:pt idx="260">
                  <c:v>8214.1519174423756</c:v>
                </c:pt>
                <c:pt idx="261">
                  <c:v>6891.1607116315927</c:v>
                </c:pt>
                <c:pt idx="262">
                  <c:v>6451.4448153041722</c:v>
                </c:pt>
                <c:pt idx="263">
                  <c:v>5939.8930787670824</c:v>
                </c:pt>
                <c:pt idx="264">
                  <c:v>5882.6055514270802</c:v>
                </c:pt>
                <c:pt idx="265">
                  <c:v>7081.9265442862043</c:v>
                </c:pt>
                <c:pt idx="266">
                  <c:v>5661.0032933813409</c:v>
                </c:pt>
                <c:pt idx="267">
                  <c:v>4926.6261811652566</c:v>
                </c:pt>
                <c:pt idx="268">
                  <c:v>4879.0528428241141</c:v>
                </c:pt>
                <c:pt idx="269">
                  <c:v>7488.8922639487118</c:v>
                </c:pt>
                <c:pt idx="270">
                  <c:v>7591.7971724810868</c:v>
                </c:pt>
                <c:pt idx="271">
                  <c:v>5666.3543600339299</c:v>
                </c:pt>
                <c:pt idx="272">
                  <c:v>5035.0191568141081</c:v>
                </c:pt>
                <c:pt idx="273">
                  <c:v>4627.4753586104225</c:v>
                </c:pt>
                <c:pt idx="274">
                  <c:v>4767.800317651765</c:v>
                </c:pt>
                <c:pt idx="275">
                  <c:v>4281.3218361164418</c:v>
                </c:pt>
                <c:pt idx="276">
                  <c:v>3753.3888989121965</c:v>
                </c:pt>
                <c:pt idx="277">
                  <c:v>4608.4876488961099</c:v>
                </c:pt>
                <c:pt idx="278">
                  <c:v>5157.3742730524955</c:v>
                </c:pt>
                <c:pt idx="279">
                  <c:v>5296.5182359057781</c:v>
                </c:pt>
                <c:pt idx="280">
                  <c:v>4800.7073391807407</c:v>
                </c:pt>
                <c:pt idx="281">
                  <c:v>4032.6173974179296</c:v>
                </c:pt>
                <c:pt idx="282">
                  <c:v>3408.0648963423478</c:v>
                </c:pt>
                <c:pt idx="283">
                  <c:v>2514.7310888415068</c:v>
                </c:pt>
                <c:pt idx="284">
                  <c:v>2769.0666186302601</c:v>
                </c:pt>
                <c:pt idx="285">
                  <c:v>2388.4772471345968</c:v>
                </c:pt>
                <c:pt idx="286">
                  <c:v>2562.6053820771367</c:v>
                </c:pt>
                <c:pt idx="287">
                  <c:v>2349.0177338321687</c:v>
                </c:pt>
                <c:pt idx="288">
                  <c:v>2741.492553049125</c:v>
                </c:pt>
                <c:pt idx="289">
                  <c:v>3521.177854779261</c:v>
                </c:pt>
                <c:pt idx="290">
                  <c:v>3192.4074844221764</c:v>
                </c:pt>
                <c:pt idx="291">
                  <c:v>3379.1135151981252</c:v>
                </c:pt>
                <c:pt idx="292">
                  <c:v>2539.4624641130349</c:v>
                </c:pt>
                <c:pt idx="293">
                  <c:v>4527.6225585077118</c:v>
                </c:pt>
                <c:pt idx="294">
                  <c:v>3899.7043653762935</c:v>
                </c:pt>
                <c:pt idx="295">
                  <c:v>4163.8267243736736</c:v>
                </c:pt>
                <c:pt idx="296">
                  <c:v>3938.3900384598792</c:v>
                </c:pt>
                <c:pt idx="297">
                  <c:v>4335.1230813338479</c:v>
                </c:pt>
                <c:pt idx="298">
                  <c:v>4679.3797007586645</c:v>
                </c:pt>
                <c:pt idx="299">
                  <c:v>3160.3433132845707</c:v>
                </c:pt>
                <c:pt idx="300">
                  <c:v>3761.5564172890358</c:v>
                </c:pt>
                <c:pt idx="301">
                  <c:v>4106.93309818128</c:v>
                </c:pt>
                <c:pt idx="302">
                  <c:v>3039.6012468651575</c:v>
                </c:pt>
                <c:pt idx="303">
                  <c:v>2795.361043136179</c:v>
                </c:pt>
                <c:pt idx="304">
                  <c:v>3870.0587250256835</c:v>
                </c:pt>
                <c:pt idx="305">
                  <c:v>3923.4364106070057</c:v>
                </c:pt>
                <c:pt idx="306">
                  <c:v>2800.6836877837936</c:v>
                </c:pt>
                <c:pt idx="307">
                  <c:v>2810.4137617910619</c:v>
                </c:pt>
                <c:pt idx="308">
                  <c:v>4067.4769118073068</c:v>
                </c:pt>
                <c:pt idx="309">
                  <c:v>5293.6503139395281</c:v>
                </c:pt>
                <c:pt idx="310">
                  <c:v>637.12458027606704</c:v>
                </c:pt>
                <c:pt idx="311">
                  <c:v>2764.2341376044783</c:v>
                </c:pt>
                <c:pt idx="312">
                  <c:v>3128.8283276571869</c:v>
                </c:pt>
                <c:pt idx="313">
                  <c:v>3218.8073998678137</c:v>
                </c:pt>
                <c:pt idx="314">
                  <c:v>3306.081332510043</c:v>
                </c:pt>
                <c:pt idx="315">
                  <c:v>3020.5977040309795</c:v>
                </c:pt>
                <c:pt idx="316">
                  <c:v>2706.2624255177789</c:v>
                </c:pt>
                <c:pt idx="317">
                  <c:v>4835.496373248192</c:v>
                </c:pt>
                <c:pt idx="318">
                  <c:v>5030.1272136621083</c:v>
                </c:pt>
                <c:pt idx="319">
                  <c:v>5500.459303822272</c:v>
                </c:pt>
                <c:pt idx="320">
                  <c:v>4028.7837441442875</c:v>
                </c:pt>
                <c:pt idx="321">
                  <c:v>3552.5102348689156</c:v>
                </c:pt>
                <c:pt idx="322">
                  <c:v>3270.6502749373685</c:v>
                </c:pt>
                <c:pt idx="323">
                  <c:v>3775.4846620006915</c:v>
                </c:pt>
                <c:pt idx="324">
                  <c:v>3015.9842624765424</c:v>
                </c:pt>
                <c:pt idx="325">
                  <c:v>471.93502926227802</c:v>
                </c:pt>
                <c:pt idx="326">
                  <c:v>366.28421676803009</c:v>
                </c:pt>
                <c:pt idx="327">
                  <c:v>2973.2656391185014</c:v>
                </c:pt>
                <c:pt idx="328">
                  <c:v>3030.2528151220786</c:v>
                </c:pt>
                <c:pt idx="329">
                  <c:v>3574.4254074907981</c:v>
                </c:pt>
                <c:pt idx="330">
                  <c:v>4147.7108925295288</c:v>
                </c:pt>
                <c:pt idx="331">
                  <c:v>3142.6072322800701</c:v>
                </c:pt>
                <c:pt idx="332">
                  <c:v>2689.0355646638977</c:v>
                </c:pt>
                <c:pt idx="333">
                  <c:v>3004.6895248715573</c:v>
                </c:pt>
                <c:pt idx="334">
                  <c:v>3820.0876356185631</c:v>
                </c:pt>
                <c:pt idx="335">
                  <c:v>4919.4742509185926</c:v>
                </c:pt>
                <c:pt idx="336">
                  <c:v>4643.6008402381294</c:v>
                </c:pt>
                <c:pt idx="337">
                  <c:v>3052.4824506064679</c:v>
                </c:pt>
                <c:pt idx="338">
                  <c:v>3843.6170429357994</c:v>
                </c:pt>
                <c:pt idx="339">
                  <c:v>4438.4821427664638</c:v>
                </c:pt>
                <c:pt idx="340">
                  <c:v>3249.5098553420703</c:v>
                </c:pt>
                <c:pt idx="341">
                  <c:v>2951.532381404646</c:v>
                </c:pt>
                <c:pt idx="342">
                  <c:v>3963.9919992752921</c:v>
                </c:pt>
                <c:pt idx="343">
                  <c:v>5332.0767780678407</c:v>
                </c:pt>
                <c:pt idx="344">
                  <c:v>5221.9395622320089</c:v>
                </c:pt>
                <c:pt idx="345">
                  <c:v>4822.1161696577328</c:v>
                </c:pt>
                <c:pt idx="346">
                  <c:v>3304.5470132695796</c:v>
                </c:pt>
                <c:pt idx="347">
                  <c:v>4149.9059036949511</c:v>
                </c:pt>
                <c:pt idx="348">
                  <c:v>4023.0590253518048</c:v>
                </c:pt>
                <c:pt idx="349">
                  <c:v>4731.9039205035942</c:v>
                </c:pt>
                <c:pt idx="350">
                  <c:v>5660.1049171409904</c:v>
                </c:pt>
                <c:pt idx="351">
                  <c:v>6357.4554232350974</c:v>
                </c:pt>
                <c:pt idx="352">
                  <c:v>4138.7224206880865</c:v>
                </c:pt>
                <c:pt idx="353">
                  <c:v>3821.2094161058249</c:v>
                </c:pt>
                <c:pt idx="354">
                  <c:v>4160.3222830626064</c:v>
                </c:pt>
                <c:pt idx="355">
                  <c:v>4226.9266597496589</c:v>
                </c:pt>
                <c:pt idx="356">
                  <c:v>4598.0324598807201</c:v>
                </c:pt>
                <c:pt idx="357">
                  <c:v>4201.7433122638877</c:v>
                </c:pt>
                <c:pt idx="358">
                  <c:v>4033.8492206913493</c:v>
                </c:pt>
                <c:pt idx="359">
                  <c:v>11254.249966596586</c:v>
                </c:pt>
                <c:pt idx="360">
                  <c:v>4527.412580422535</c:v>
                </c:pt>
                <c:pt idx="361">
                  <c:v>4319.6734996079622</c:v>
                </c:pt>
                <c:pt idx="362">
                  <c:v>2884.52802020810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081-4609-8E12-EAB284812545}"/>
            </c:ext>
          </c:extLst>
        </c:ser>
        <c:ser>
          <c:idx val="4"/>
          <c:order val="6"/>
          <c:tx>
            <c:strRef>
              <c:f>'Daily Charts'!$AP$2</c:f>
              <c:strCache>
                <c:ptCount val="1"/>
                <c:pt idx="0">
                  <c:v>Import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P$3:$AP$368</c:f>
              <c:numCache>
                <c:formatCode>General</c:formatCode>
                <c:ptCount val="366"/>
                <c:pt idx="0">
                  <c:v>20739.403208688593</c:v>
                </c:pt>
                <c:pt idx="1">
                  <c:v>24151.210663486141</c:v>
                </c:pt>
                <c:pt idx="2">
                  <c:v>24123.252541379523</c:v>
                </c:pt>
                <c:pt idx="3">
                  <c:v>19936.807730027314</c:v>
                </c:pt>
                <c:pt idx="4">
                  <c:v>26921.805925424662</c:v>
                </c:pt>
                <c:pt idx="5">
                  <c:v>26450.545561107971</c:v>
                </c:pt>
                <c:pt idx="6">
                  <c:v>25814.883742375863</c:v>
                </c:pt>
                <c:pt idx="7">
                  <c:v>26295.158919822687</c:v>
                </c:pt>
                <c:pt idx="8">
                  <c:v>29496.256349044004</c:v>
                </c:pt>
                <c:pt idx="9">
                  <c:v>25684.702172844693</c:v>
                </c:pt>
                <c:pt idx="10">
                  <c:v>27412.175728163798</c:v>
                </c:pt>
                <c:pt idx="11">
                  <c:v>31330.488015848019</c:v>
                </c:pt>
                <c:pt idx="12">
                  <c:v>29250.680733397989</c:v>
                </c:pt>
                <c:pt idx="13">
                  <c:v>23692.632332868354</c:v>
                </c:pt>
                <c:pt idx="14">
                  <c:v>24420.476291806353</c:v>
                </c:pt>
                <c:pt idx="15">
                  <c:v>25552.373265144248</c:v>
                </c:pt>
                <c:pt idx="16">
                  <c:v>23190.235908822269</c:v>
                </c:pt>
                <c:pt idx="17">
                  <c:v>21844.010074686124</c:v>
                </c:pt>
                <c:pt idx="18">
                  <c:v>24255.342285133225</c:v>
                </c:pt>
                <c:pt idx="19">
                  <c:v>25390.647134543669</c:v>
                </c:pt>
                <c:pt idx="20">
                  <c:v>27186.894553095539</c:v>
                </c:pt>
                <c:pt idx="21">
                  <c:v>30469.243523309186</c:v>
                </c:pt>
                <c:pt idx="22">
                  <c:v>35128.455630518991</c:v>
                </c:pt>
                <c:pt idx="23">
                  <c:v>33887.270388591693</c:v>
                </c:pt>
                <c:pt idx="24">
                  <c:v>27868.96045450792</c:v>
                </c:pt>
                <c:pt idx="25">
                  <c:v>24432.345377881524</c:v>
                </c:pt>
                <c:pt idx="26">
                  <c:v>24182.19559745026</c:v>
                </c:pt>
                <c:pt idx="27">
                  <c:v>31656.213532513346</c:v>
                </c:pt>
                <c:pt idx="28">
                  <c:v>34813.677569474872</c:v>
                </c:pt>
                <c:pt idx="29">
                  <c:v>32567.508195689294</c:v>
                </c:pt>
                <c:pt idx="30">
                  <c:v>31120.352169908343</c:v>
                </c:pt>
                <c:pt idx="31">
                  <c:v>35982.34510345653</c:v>
                </c:pt>
                <c:pt idx="32">
                  <c:v>39776.592202245447</c:v>
                </c:pt>
                <c:pt idx="33">
                  <c:v>36620.950642559757</c:v>
                </c:pt>
                <c:pt idx="34">
                  <c:v>30638.953227302922</c:v>
                </c:pt>
                <c:pt idx="35">
                  <c:v>28184.932213871092</c:v>
                </c:pt>
                <c:pt idx="36">
                  <c:v>29222.87639317902</c:v>
                </c:pt>
                <c:pt idx="37">
                  <c:v>32528.665582978771</c:v>
                </c:pt>
                <c:pt idx="38">
                  <c:v>28759.50550390975</c:v>
                </c:pt>
                <c:pt idx="39">
                  <c:v>30083.313682066604</c:v>
                </c:pt>
                <c:pt idx="40">
                  <c:v>29852.85267091159</c:v>
                </c:pt>
                <c:pt idx="41">
                  <c:v>30813.954612356421</c:v>
                </c:pt>
                <c:pt idx="42">
                  <c:v>28846.885670578522</c:v>
                </c:pt>
                <c:pt idx="43">
                  <c:v>26932.141116163268</c:v>
                </c:pt>
                <c:pt idx="44">
                  <c:v>26142.429063591731</c:v>
                </c:pt>
                <c:pt idx="45">
                  <c:v>35704.359111487211</c:v>
                </c:pt>
                <c:pt idx="46">
                  <c:v>28844.852910935606</c:v>
                </c:pt>
                <c:pt idx="47">
                  <c:v>20719.084456089171</c:v>
                </c:pt>
                <c:pt idx="48">
                  <c:v>27534.760800520631</c:v>
                </c:pt>
                <c:pt idx="49">
                  <c:v>31042.678385817257</c:v>
                </c:pt>
                <c:pt idx="50">
                  <c:v>29382.051434783378</c:v>
                </c:pt>
                <c:pt idx="51">
                  <c:v>30466.147898333307</c:v>
                </c:pt>
                <c:pt idx="52">
                  <c:v>35575.698328013539</c:v>
                </c:pt>
                <c:pt idx="53">
                  <c:v>34296.015453042164</c:v>
                </c:pt>
                <c:pt idx="54">
                  <c:v>33609.466429862958</c:v>
                </c:pt>
                <c:pt idx="55">
                  <c:v>34485.756581661561</c:v>
                </c:pt>
                <c:pt idx="56">
                  <c:v>36160.263364588573</c:v>
                </c:pt>
                <c:pt idx="57">
                  <c:v>34850.512964487105</c:v>
                </c:pt>
                <c:pt idx="58">
                  <c:v>34438.836715904501</c:v>
                </c:pt>
                <c:pt idx="59">
                  <c:v>36141.33794769302</c:v>
                </c:pt>
                <c:pt idx="60">
                  <c:v>30620.666092593034</c:v>
                </c:pt>
                <c:pt idx="61">
                  <c:v>26682.875933578573</c:v>
                </c:pt>
                <c:pt idx="62">
                  <c:v>27059.317842774813</c:v>
                </c:pt>
                <c:pt idx="63">
                  <c:v>27520.323267738131</c:v>
                </c:pt>
                <c:pt idx="64">
                  <c:v>29041.800855684967</c:v>
                </c:pt>
                <c:pt idx="65">
                  <c:v>32057.627976375366</c:v>
                </c:pt>
                <c:pt idx="66">
                  <c:v>35471.618408068658</c:v>
                </c:pt>
                <c:pt idx="67">
                  <c:v>35465.410993638317</c:v>
                </c:pt>
                <c:pt idx="68">
                  <c:v>32057.675429781975</c:v>
                </c:pt>
                <c:pt idx="69">
                  <c:v>27461.212400365635</c:v>
                </c:pt>
                <c:pt idx="70">
                  <c:v>33200.049473635263</c:v>
                </c:pt>
                <c:pt idx="71">
                  <c:v>31394.184720388344</c:v>
                </c:pt>
                <c:pt idx="72">
                  <c:v>29300.218886758503</c:v>
                </c:pt>
                <c:pt idx="73">
                  <c:v>32770.414648415441</c:v>
                </c:pt>
                <c:pt idx="74">
                  <c:v>39077.795766748604</c:v>
                </c:pt>
                <c:pt idx="75">
                  <c:v>39700.433690735284</c:v>
                </c:pt>
                <c:pt idx="76">
                  <c:v>34860.581640800992</c:v>
                </c:pt>
                <c:pt idx="77">
                  <c:v>30920.940368845608</c:v>
                </c:pt>
                <c:pt idx="78">
                  <c:v>26470.297519073945</c:v>
                </c:pt>
                <c:pt idx="79">
                  <c:v>31913.478017450758</c:v>
                </c:pt>
                <c:pt idx="80">
                  <c:v>31421.929715452246</c:v>
                </c:pt>
                <c:pt idx="81">
                  <c:v>34475.683032027824</c:v>
                </c:pt>
                <c:pt idx="82">
                  <c:v>35285.298962854191</c:v>
                </c:pt>
                <c:pt idx="83">
                  <c:v>38170.180087602697</c:v>
                </c:pt>
                <c:pt idx="84">
                  <c:v>35319.9699917119</c:v>
                </c:pt>
                <c:pt idx="85">
                  <c:v>35197.462576299084</c:v>
                </c:pt>
                <c:pt idx="86">
                  <c:v>32042.071214276111</c:v>
                </c:pt>
                <c:pt idx="87">
                  <c:v>33209.887315916887</c:v>
                </c:pt>
                <c:pt idx="88">
                  <c:v>33729.657062851111</c:v>
                </c:pt>
                <c:pt idx="89">
                  <c:v>37273.494655296032</c:v>
                </c:pt>
                <c:pt idx="90">
                  <c:v>36816.956607190747</c:v>
                </c:pt>
                <c:pt idx="91">
                  <c:v>50446.884941895361</c:v>
                </c:pt>
                <c:pt idx="92">
                  <c:v>43356.007317207957</c:v>
                </c:pt>
                <c:pt idx="93">
                  <c:v>42560.372782228391</c:v>
                </c:pt>
                <c:pt idx="94">
                  <c:v>44699.697253174214</c:v>
                </c:pt>
                <c:pt idx="95">
                  <c:v>39552.149759245229</c:v>
                </c:pt>
                <c:pt idx="96">
                  <c:v>43496.527544452794</c:v>
                </c:pt>
                <c:pt idx="97">
                  <c:v>48186.56089465494</c:v>
                </c:pt>
                <c:pt idx="98">
                  <c:v>49067.583690876665</c:v>
                </c:pt>
                <c:pt idx="99">
                  <c:v>48724.113265348889</c:v>
                </c:pt>
                <c:pt idx="100">
                  <c:v>44896.800525755018</c:v>
                </c:pt>
                <c:pt idx="101">
                  <c:v>48436.340296373288</c:v>
                </c:pt>
                <c:pt idx="102">
                  <c:v>45092.513928664463</c:v>
                </c:pt>
                <c:pt idx="103">
                  <c:v>40605.759293161413</c:v>
                </c:pt>
                <c:pt idx="104">
                  <c:v>45408.085880756676</c:v>
                </c:pt>
                <c:pt idx="105">
                  <c:v>45695.592467649571</c:v>
                </c:pt>
                <c:pt idx="106">
                  <c:v>42412.696504311665</c:v>
                </c:pt>
                <c:pt idx="107">
                  <c:v>44086.682045234156</c:v>
                </c:pt>
                <c:pt idx="108">
                  <c:v>42452.941692874017</c:v>
                </c:pt>
                <c:pt idx="109">
                  <c:v>42873.483605438072</c:v>
                </c:pt>
                <c:pt idx="110">
                  <c:v>43618.145439479536</c:v>
                </c:pt>
                <c:pt idx="111">
                  <c:v>43459.448781498599</c:v>
                </c:pt>
                <c:pt idx="112">
                  <c:v>48831.333405100275</c:v>
                </c:pt>
                <c:pt idx="113">
                  <c:v>50652.765135980793</c:v>
                </c:pt>
                <c:pt idx="114">
                  <c:v>56886.799223541697</c:v>
                </c:pt>
                <c:pt idx="115">
                  <c:v>64699.77671144942</c:v>
                </c:pt>
                <c:pt idx="116">
                  <c:v>56715.930909084447</c:v>
                </c:pt>
                <c:pt idx="117">
                  <c:v>56770.834567849328</c:v>
                </c:pt>
                <c:pt idx="118">
                  <c:v>57570.871783500472</c:v>
                </c:pt>
                <c:pt idx="119">
                  <c:v>58763.692330920123</c:v>
                </c:pt>
                <c:pt idx="120">
                  <c:v>59733.129240414441</c:v>
                </c:pt>
                <c:pt idx="121">
                  <c:v>59394.060368669758</c:v>
                </c:pt>
                <c:pt idx="122">
                  <c:v>50417.00346929986</c:v>
                </c:pt>
                <c:pt idx="123">
                  <c:v>55153.300959421889</c:v>
                </c:pt>
                <c:pt idx="124">
                  <c:v>51350.406377217048</c:v>
                </c:pt>
                <c:pt idx="125">
                  <c:v>50524.722911139455</c:v>
                </c:pt>
                <c:pt idx="126">
                  <c:v>53308.186956443489</c:v>
                </c:pt>
                <c:pt idx="127">
                  <c:v>49836.104542034838</c:v>
                </c:pt>
                <c:pt idx="128">
                  <c:v>53554.107741074884</c:v>
                </c:pt>
                <c:pt idx="129">
                  <c:v>55083.559121776816</c:v>
                </c:pt>
                <c:pt idx="130">
                  <c:v>47517.571740256768</c:v>
                </c:pt>
                <c:pt idx="131">
                  <c:v>45584.705009806945</c:v>
                </c:pt>
                <c:pt idx="132">
                  <c:v>47994.326516321547</c:v>
                </c:pt>
                <c:pt idx="133">
                  <c:v>46037.645195445883</c:v>
                </c:pt>
                <c:pt idx="134">
                  <c:v>48147.167388040332</c:v>
                </c:pt>
                <c:pt idx="135">
                  <c:v>45681.315164338674</c:v>
                </c:pt>
                <c:pt idx="136">
                  <c:v>50175.610743250181</c:v>
                </c:pt>
                <c:pt idx="137">
                  <c:v>53150.606116519382</c:v>
                </c:pt>
                <c:pt idx="138">
                  <c:v>42697.71485512473</c:v>
                </c:pt>
                <c:pt idx="139">
                  <c:v>41188.375152280314</c:v>
                </c:pt>
                <c:pt idx="140">
                  <c:v>39288.514931319944</c:v>
                </c:pt>
                <c:pt idx="141">
                  <c:v>45890.710743363816</c:v>
                </c:pt>
                <c:pt idx="142">
                  <c:v>39673.777129003109</c:v>
                </c:pt>
                <c:pt idx="143">
                  <c:v>46025.639059837435</c:v>
                </c:pt>
                <c:pt idx="144">
                  <c:v>46411.099923425965</c:v>
                </c:pt>
                <c:pt idx="145">
                  <c:v>48315.842690717516</c:v>
                </c:pt>
                <c:pt idx="146">
                  <c:v>50108.807458158029</c:v>
                </c:pt>
                <c:pt idx="147">
                  <c:v>49618.39135485467</c:v>
                </c:pt>
                <c:pt idx="148">
                  <c:v>47597.401833553129</c:v>
                </c:pt>
                <c:pt idx="149">
                  <c:v>44974.890007850401</c:v>
                </c:pt>
                <c:pt idx="150">
                  <c:v>45446.999023145814</c:v>
                </c:pt>
                <c:pt idx="151">
                  <c:v>42467.445837033301</c:v>
                </c:pt>
                <c:pt idx="152">
                  <c:v>40129.301786422431</c:v>
                </c:pt>
                <c:pt idx="153">
                  <c:v>40053.055529420453</c:v>
                </c:pt>
                <c:pt idx="154">
                  <c:v>45139.263314489021</c:v>
                </c:pt>
                <c:pt idx="155">
                  <c:v>44085.281636429951</c:v>
                </c:pt>
                <c:pt idx="156">
                  <c:v>44975.874862511206</c:v>
                </c:pt>
                <c:pt idx="157">
                  <c:v>45383.163552023951</c:v>
                </c:pt>
                <c:pt idx="158">
                  <c:v>14368.897781190592</c:v>
                </c:pt>
                <c:pt idx="159">
                  <c:v>40936.934917253915</c:v>
                </c:pt>
                <c:pt idx="160">
                  <c:v>45408.45708048909</c:v>
                </c:pt>
                <c:pt idx="161">
                  <c:v>40290.298658039421</c:v>
                </c:pt>
                <c:pt idx="162">
                  <c:v>43295.911629103502</c:v>
                </c:pt>
                <c:pt idx="163">
                  <c:v>44866.781319401656</c:v>
                </c:pt>
                <c:pt idx="164">
                  <c:v>43129.468200190313</c:v>
                </c:pt>
                <c:pt idx="165">
                  <c:v>42579.094376091671</c:v>
                </c:pt>
                <c:pt idx="166">
                  <c:v>38905.140672748108</c:v>
                </c:pt>
                <c:pt idx="167">
                  <c:v>39281.00149107154</c:v>
                </c:pt>
                <c:pt idx="168">
                  <c:v>46093.641763600957</c:v>
                </c:pt>
                <c:pt idx="169">
                  <c:v>49648.331651982386</c:v>
                </c:pt>
                <c:pt idx="170">
                  <c:v>48681.855815011833</c:v>
                </c:pt>
                <c:pt idx="171">
                  <c:v>44441.604360749239</c:v>
                </c:pt>
                <c:pt idx="172">
                  <c:v>51200.709972566881</c:v>
                </c:pt>
                <c:pt idx="173">
                  <c:v>50188.25483025756</c:v>
                </c:pt>
                <c:pt idx="174">
                  <c:v>49591.563989974871</c:v>
                </c:pt>
                <c:pt idx="175">
                  <c:v>50360.37110747159</c:v>
                </c:pt>
                <c:pt idx="176">
                  <c:v>40287.736405855314</c:v>
                </c:pt>
                <c:pt idx="177">
                  <c:v>38826.991373178622</c:v>
                </c:pt>
                <c:pt idx="178">
                  <c:v>42975.090991605706</c:v>
                </c:pt>
                <c:pt idx="179">
                  <c:v>45088.623676433934</c:v>
                </c:pt>
                <c:pt idx="180">
                  <c:v>45738.639646670039</c:v>
                </c:pt>
                <c:pt idx="181">
                  <c:v>41083.510143801541</c:v>
                </c:pt>
                <c:pt idx="182">
                  <c:v>49930.422974344743</c:v>
                </c:pt>
                <c:pt idx="183">
                  <c:v>47619.465045049648</c:v>
                </c:pt>
                <c:pt idx="184">
                  <c:v>47150.268327579499</c:v>
                </c:pt>
                <c:pt idx="185">
                  <c:v>50782.668225845133</c:v>
                </c:pt>
                <c:pt idx="186">
                  <c:v>47800.006995275893</c:v>
                </c:pt>
                <c:pt idx="187">
                  <c:v>48331.033201293241</c:v>
                </c:pt>
                <c:pt idx="188">
                  <c:v>48210.051399629563</c:v>
                </c:pt>
                <c:pt idx="189">
                  <c:v>48341.361277028736</c:v>
                </c:pt>
                <c:pt idx="190">
                  <c:v>46829.491865631462</c:v>
                </c:pt>
                <c:pt idx="191">
                  <c:v>34806.076559552617</c:v>
                </c:pt>
                <c:pt idx="192">
                  <c:v>43434.852780305548</c:v>
                </c:pt>
                <c:pt idx="193">
                  <c:v>45082.904093020552</c:v>
                </c:pt>
                <c:pt idx="194">
                  <c:v>47598.612551946077</c:v>
                </c:pt>
                <c:pt idx="195">
                  <c:v>48391.62399399509</c:v>
                </c:pt>
                <c:pt idx="196">
                  <c:v>52006.014261356133</c:v>
                </c:pt>
                <c:pt idx="197">
                  <c:v>59782.539900714924</c:v>
                </c:pt>
                <c:pt idx="198">
                  <c:v>55091.003799641599</c:v>
                </c:pt>
                <c:pt idx="199">
                  <c:v>57500.017977728821</c:v>
                </c:pt>
                <c:pt idx="200">
                  <c:v>48453.810706034026</c:v>
                </c:pt>
                <c:pt idx="201">
                  <c:v>52249.126577360032</c:v>
                </c:pt>
                <c:pt idx="202">
                  <c:v>55771.034462728385</c:v>
                </c:pt>
                <c:pt idx="203">
                  <c:v>52759.501657296139</c:v>
                </c:pt>
                <c:pt idx="204">
                  <c:v>54625.197741628363</c:v>
                </c:pt>
                <c:pt idx="205">
                  <c:v>48653.256854664018</c:v>
                </c:pt>
                <c:pt idx="206">
                  <c:v>54071.051770808655</c:v>
                </c:pt>
                <c:pt idx="207">
                  <c:v>47241.796710408547</c:v>
                </c:pt>
                <c:pt idx="208">
                  <c:v>39944.934047029114</c:v>
                </c:pt>
                <c:pt idx="209">
                  <c:v>41420.743258696901</c:v>
                </c:pt>
                <c:pt idx="210">
                  <c:v>49412.040029401571</c:v>
                </c:pt>
                <c:pt idx="211">
                  <c:v>54047.624648408448</c:v>
                </c:pt>
                <c:pt idx="212">
                  <c:v>55566.631265485303</c:v>
                </c:pt>
                <c:pt idx="213">
                  <c:v>41753.821772069859</c:v>
                </c:pt>
                <c:pt idx="214">
                  <c:v>43021.893652315703</c:v>
                </c:pt>
                <c:pt idx="215">
                  <c:v>37866.581275341676</c:v>
                </c:pt>
                <c:pt idx="216">
                  <c:v>43022.530029059053</c:v>
                </c:pt>
                <c:pt idx="217">
                  <c:v>39956.579645542435</c:v>
                </c:pt>
                <c:pt idx="218">
                  <c:v>54212.176565455607</c:v>
                </c:pt>
                <c:pt idx="219">
                  <c:v>58560.985294404782</c:v>
                </c:pt>
                <c:pt idx="220">
                  <c:v>35530.623029137721</c:v>
                </c:pt>
                <c:pt idx="221">
                  <c:v>32335.44160398488</c:v>
                </c:pt>
                <c:pt idx="222">
                  <c:v>31919.445431373533</c:v>
                </c:pt>
                <c:pt idx="223">
                  <c:v>52181.743913809325</c:v>
                </c:pt>
                <c:pt idx="224">
                  <c:v>49630.204412870175</c:v>
                </c:pt>
                <c:pt idx="225">
                  <c:v>53131.555605478556</c:v>
                </c:pt>
                <c:pt idx="226">
                  <c:v>44871.420939511176</c:v>
                </c:pt>
                <c:pt idx="227">
                  <c:v>40229.470989076137</c:v>
                </c:pt>
                <c:pt idx="228">
                  <c:v>41274.026294126277</c:v>
                </c:pt>
                <c:pt idx="229">
                  <c:v>36737.697731817978</c:v>
                </c:pt>
                <c:pt idx="230">
                  <c:v>34625.785346610683</c:v>
                </c:pt>
                <c:pt idx="231">
                  <c:v>38592.036349558788</c:v>
                </c:pt>
                <c:pt idx="232">
                  <c:v>42209.825409674086</c:v>
                </c:pt>
                <c:pt idx="233">
                  <c:v>42884.857935930624</c:v>
                </c:pt>
                <c:pt idx="234">
                  <c:v>49372.052940873451</c:v>
                </c:pt>
                <c:pt idx="235">
                  <c:v>43386.163112481445</c:v>
                </c:pt>
                <c:pt idx="236">
                  <c:v>40512.567252394903</c:v>
                </c:pt>
                <c:pt idx="237">
                  <c:v>48248.01141955515</c:v>
                </c:pt>
                <c:pt idx="238">
                  <c:v>47444.392530562989</c:v>
                </c:pt>
                <c:pt idx="239">
                  <c:v>52942.108165514794</c:v>
                </c:pt>
                <c:pt idx="240">
                  <c:v>57769.704168130243</c:v>
                </c:pt>
                <c:pt idx="241">
                  <c:v>54609.10038306495</c:v>
                </c:pt>
                <c:pt idx="242">
                  <c:v>38427.8383476077</c:v>
                </c:pt>
                <c:pt idx="243">
                  <c:v>24142.144656911885</c:v>
                </c:pt>
                <c:pt idx="244">
                  <c:v>28685.90420113059</c:v>
                </c:pt>
                <c:pt idx="245">
                  <c:v>33947.057609379874</c:v>
                </c:pt>
                <c:pt idx="246">
                  <c:v>36030.743141637926</c:v>
                </c:pt>
                <c:pt idx="247">
                  <c:v>47235.632679162183</c:v>
                </c:pt>
                <c:pt idx="248">
                  <c:v>43913.424028196721</c:v>
                </c:pt>
                <c:pt idx="249">
                  <c:v>43533.374677554195</c:v>
                </c:pt>
                <c:pt idx="250">
                  <c:v>44444.950015792339</c:v>
                </c:pt>
                <c:pt idx="251">
                  <c:v>39426.589188302416</c:v>
                </c:pt>
                <c:pt idx="252">
                  <c:v>42059.389195893229</c:v>
                </c:pt>
                <c:pt idx="253">
                  <c:v>37957.38919967151</c:v>
                </c:pt>
                <c:pt idx="254">
                  <c:v>43596.907404145051</c:v>
                </c:pt>
                <c:pt idx="255">
                  <c:v>47139.824714854025</c:v>
                </c:pt>
                <c:pt idx="256">
                  <c:v>42736.721460110974</c:v>
                </c:pt>
                <c:pt idx="257">
                  <c:v>36941.5252451915</c:v>
                </c:pt>
                <c:pt idx="258">
                  <c:v>35130.363672373613</c:v>
                </c:pt>
                <c:pt idx="259">
                  <c:v>41482.772242936939</c:v>
                </c:pt>
                <c:pt idx="260">
                  <c:v>44401.17176843941</c:v>
                </c:pt>
                <c:pt idx="261">
                  <c:v>40564.571282045872</c:v>
                </c:pt>
                <c:pt idx="262">
                  <c:v>33778.319087965327</c:v>
                </c:pt>
                <c:pt idx="263">
                  <c:v>29754.558096444387</c:v>
                </c:pt>
                <c:pt idx="264">
                  <c:v>39045.5818851121</c:v>
                </c:pt>
                <c:pt idx="265">
                  <c:v>37251.038202908749</c:v>
                </c:pt>
                <c:pt idx="266">
                  <c:v>50635.26535486566</c:v>
                </c:pt>
                <c:pt idx="267">
                  <c:v>42112.998091852562</c:v>
                </c:pt>
                <c:pt idx="268">
                  <c:v>38747.112545519944</c:v>
                </c:pt>
                <c:pt idx="269">
                  <c:v>41453.541465014845</c:v>
                </c:pt>
                <c:pt idx="270">
                  <c:v>39742.145507523761</c:v>
                </c:pt>
                <c:pt idx="271">
                  <c:v>32104.371791200814</c:v>
                </c:pt>
                <c:pt idx="272">
                  <c:v>33177.577565021675</c:v>
                </c:pt>
                <c:pt idx="273">
                  <c:v>39266.428411931607</c:v>
                </c:pt>
                <c:pt idx="274">
                  <c:v>39765.527277145273</c:v>
                </c:pt>
                <c:pt idx="275">
                  <c:v>34187.154785591563</c:v>
                </c:pt>
                <c:pt idx="276">
                  <c:v>34189.886508062831</c:v>
                </c:pt>
                <c:pt idx="277">
                  <c:v>36453.450547169181</c:v>
                </c:pt>
                <c:pt idx="278">
                  <c:v>33962.308635493144</c:v>
                </c:pt>
                <c:pt idx="279">
                  <c:v>31764.629684550397</c:v>
                </c:pt>
                <c:pt idx="280">
                  <c:v>27589.166306891722</c:v>
                </c:pt>
                <c:pt idx="281">
                  <c:v>27533.899830690927</c:v>
                </c:pt>
                <c:pt idx="282">
                  <c:v>26988.186154402363</c:v>
                </c:pt>
                <c:pt idx="283">
                  <c:v>27409.598805536501</c:v>
                </c:pt>
                <c:pt idx="284">
                  <c:v>9367.1701743005142</c:v>
                </c:pt>
                <c:pt idx="285">
                  <c:v>23512.133637992552</c:v>
                </c:pt>
                <c:pt idx="286">
                  <c:v>24368.171058276552</c:v>
                </c:pt>
                <c:pt idx="287">
                  <c:v>26175.606685563998</c:v>
                </c:pt>
                <c:pt idx="288">
                  <c:v>25283.857908484642</c:v>
                </c:pt>
                <c:pt idx="289">
                  <c:v>30681.675197442051</c:v>
                </c:pt>
                <c:pt idx="290">
                  <c:v>26328.89574316108</c:v>
                </c:pt>
                <c:pt idx="291">
                  <c:v>26560.898390162904</c:v>
                </c:pt>
                <c:pt idx="292">
                  <c:v>17164.787940290698</c:v>
                </c:pt>
                <c:pt idx="293">
                  <c:v>21290.422140077291</c:v>
                </c:pt>
                <c:pt idx="294">
                  <c:v>24155.516067257264</c:v>
                </c:pt>
                <c:pt idx="295">
                  <c:v>28334.733055702069</c:v>
                </c:pt>
                <c:pt idx="296">
                  <c:v>27419.888245971339</c:v>
                </c:pt>
                <c:pt idx="297">
                  <c:v>25406.748248900632</c:v>
                </c:pt>
                <c:pt idx="298">
                  <c:v>22291.403397418107</c:v>
                </c:pt>
                <c:pt idx="299">
                  <c:v>18853.109551874761</c:v>
                </c:pt>
                <c:pt idx="300">
                  <c:v>16956.680673875631</c:v>
                </c:pt>
                <c:pt idx="301">
                  <c:v>16536.305093310079</c:v>
                </c:pt>
                <c:pt idx="302">
                  <c:v>23328.388882783922</c:v>
                </c:pt>
                <c:pt idx="303">
                  <c:v>18758.075089867034</c:v>
                </c:pt>
                <c:pt idx="304">
                  <c:v>22114.479963109421</c:v>
                </c:pt>
                <c:pt idx="305">
                  <c:v>21496.800335374355</c:v>
                </c:pt>
                <c:pt idx="306">
                  <c:v>14437.904578095764</c:v>
                </c:pt>
                <c:pt idx="307">
                  <c:v>16947.793855175849</c:v>
                </c:pt>
                <c:pt idx="308">
                  <c:v>28826.137624779651</c:v>
                </c:pt>
                <c:pt idx="309">
                  <c:v>32833.587737424961</c:v>
                </c:pt>
                <c:pt idx="310">
                  <c:v>13189.492766827439</c:v>
                </c:pt>
                <c:pt idx="311">
                  <c:v>22576.925084403207</c:v>
                </c:pt>
                <c:pt idx="312">
                  <c:v>27624.949637053232</c:v>
                </c:pt>
                <c:pt idx="313">
                  <c:v>25516.606689736669</c:v>
                </c:pt>
                <c:pt idx="314">
                  <c:v>25392.992497978612</c:v>
                </c:pt>
                <c:pt idx="315">
                  <c:v>25631.182732157922</c:v>
                </c:pt>
                <c:pt idx="316">
                  <c:v>21832.604262850928</c:v>
                </c:pt>
                <c:pt idx="317">
                  <c:v>25282.959106146522</c:v>
                </c:pt>
                <c:pt idx="318">
                  <c:v>28319.666366690559</c:v>
                </c:pt>
                <c:pt idx="319">
                  <c:v>29433.654071576046</c:v>
                </c:pt>
                <c:pt idx="320">
                  <c:v>25925.319362399889</c:v>
                </c:pt>
                <c:pt idx="321">
                  <c:v>24685.593004004397</c:v>
                </c:pt>
                <c:pt idx="322">
                  <c:v>22072.062556726738</c:v>
                </c:pt>
                <c:pt idx="323">
                  <c:v>23270.451996980282</c:v>
                </c:pt>
                <c:pt idx="324">
                  <c:v>24981.715252958238</c:v>
                </c:pt>
                <c:pt idx="325">
                  <c:v>16478.177631069517</c:v>
                </c:pt>
                <c:pt idx="326">
                  <c:v>14768.419401394754</c:v>
                </c:pt>
                <c:pt idx="327">
                  <c:v>20741.061741826801</c:v>
                </c:pt>
                <c:pt idx="328">
                  <c:v>18361.063778535452</c:v>
                </c:pt>
                <c:pt idx="329">
                  <c:v>17343.052743227967</c:v>
                </c:pt>
                <c:pt idx="330">
                  <c:v>16045.924931288906</c:v>
                </c:pt>
                <c:pt idx="331">
                  <c:v>14834.524385269928</c:v>
                </c:pt>
                <c:pt idx="332">
                  <c:v>16250.419531223502</c:v>
                </c:pt>
                <c:pt idx="333">
                  <c:v>17170.746244164908</c:v>
                </c:pt>
                <c:pt idx="334">
                  <c:v>21112.982516794658</c:v>
                </c:pt>
                <c:pt idx="335">
                  <c:v>16695.408941899306</c:v>
                </c:pt>
                <c:pt idx="336">
                  <c:v>16677.483339767605</c:v>
                </c:pt>
                <c:pt idx="337">
                  <c:v>16854.291259668666</c:v>
                </c:pt>
                <c:pt idx="338">
                  <c:v>17928.417370826366</c:v>
                </c:pt>
                <c:pt idx="339">
                  <c:v>16835.871419756568</c:v>
                </c:pt>
                <c:pt idx="340">
                  <c:v>14904.484049747156</c:v>
                </c:pt>
                <c:pt idx="341">
                  <c:v>15543.813342509406</c:v>
                </c:pt>
                <c:pt idx="342">
                  <c:v>16458.265095428855</c:v>
                </c:pt>
                <c:pt idx="343">
                  <c:v>23905.631010890847</c:v>
                </c:pt>
                <c:pt idx="344">
                  <c:v>24570.586523683945</c:v>
                </c:pt>
                <c:pt idx="345">
                  <c:v>24093.799301744119</c:v>
                </c:pt>
                <c:pt idx="346">
                  <c:v>18136.298884695567</c:v>
                </c:pt>
                <c:pt idx="347">
                  <c:v>16818.330069472839</c:v>
                </c:pt>
                <c:pt idx="348">
                  <c:v>16434.904645193208</c:v>
                </c:pt>
                <c:pt idx="349">
                  <c:v>20983.434687662266</c:v>
                </c:pt>
                <c:pt idx="350">
                  <c:v>17750.809889407326</c:v>
                </c:pt>
                <c:pt idx="351">
                  <c:v>18241.790269293742</c:v>
                </c:pt>
                <c:pt idx="352">
                  <c:v>13491.871041163948</c:v>
                </c:pt>
                <c:pt idx="353">
                  <c:v>19744.834077961328</c:v>
                </c:pt>
                <c:pt idx="354">
                  <c:v>20158.29918429592</c:v>
                </c:pt>
                <c:pt idx="355">
                  <c:v>19216.962186259676</c:v>
                </c:pt>
                <c:pt idx="356">
                  <c:v>17679.536666505424</c:v>
                </c:pt>
                <c:pt idx="357">
                  <c:v>22647.023233175536</c:v>
                </c:pt>
                <c:pt idx="358">
                  <c:v>23621.464157850489</c:v>
                </c:pt>
                <c:pt idx="359">
                  <c:v>24362.785090539383</c:v>
                </c:pt>
                <c:pt idx="360">
                  <c:v>23806.242487158233</c:v>
                </c:pt>
                <c:pt idx="361">
                  <c:v>23136.356715357273</c:v>
                </c:pt>
                <c:pt idx="362">
                  <c:v>19749.5954841905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081-4609-8E12-EAB2848125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801977104"/>
        <c:axId val="1801968944"/>
      </c:barChart>
      <c:lineChart>
        <c:grouping val="standard"/>
        <c:varyColors val="0"/>
        <c:ser>
          <c:idx val="0"/>
          <c:order val="0"/>
          <c:tx>
            <c:strRef>
              <c:f>'Daily Charts'!$AR$2</c:f>
              <c:strCache>
                <c:ptCount val="1"/>
                <c:pt idx="0">
                  <c:v>CO2 Consumed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R$3:$AR$368</c:f>
              <c:numCache>
                <c:formatCode>General</c:formatCode>
                <c:ptCount val="366"/>
                <c:pt idx="0">
                  <c:v>80068.526199794171</c:v>
                </c:pt>
                <c:pt idx="1">
                  <c:v>112656.62566019893</c:v>
                </c:pt>
                <c:pt idx="2">
                  <c:v>121315.99587624166</c:v>
                </c:pt>
                <c:pt idx="3">
                  <c:v>114290.05526201925</c:v>
                </c:pt>
                <c:pt idx="4">
                  <c:v>164614.12999363552</c:v>
                </c:pt>
                <c:pt idx="5">
                  <c:v>161292.23374535638</c:v>
                </c:pt>
                <c:pt idx="6">
                  <c:v>126114.15986048942</c:v>
                </c:pt>
                <c:pt idx="7">
                  <c:v>123977.38047033068</c:v>
                </c:pt>
                <c:pt idx="8">
                  <c:v>127911.57154062924</c:v>
                </c:pt>
                <c:pt idx="9">
                  <c:v>124079.31206523074</c:v>
                </c:pt>
                <c:pt idx="10">
                  <c:v>127937.45694989624</c:v>
                </c:pt>
                <c:pt idx="11">
                  <c:v>128654.45566567699</c:v>
                </c:pt>
                <c:pt idx="12">
                  <c:v>114115.70024037153</c:v>
                </c:pt>
                <c:pt idx="13">
                  <c:v>115007.07260312838</c:v>
                </c:pt>
                <c:pt idx="14">
                  <c:v>138007.44371352825</c:v>
                </c:pt>
                <c:pt idx="15">
                  <c:v>137736.23936856483</c:v>
                </c:pt>
                <c:pt idx="16">
                  <c:v>117001.96738740824</c:v>
                </c:pt>
                <c:pt idx="17">
                  <c:v>110682.32462141974</c:v>
                </c:pt>
                <c:pt idx="18">
                  <c:v>107932.71205606995</c:v>
                </c:pt>
                <c:pt idx="19">
                  <c:v>102544.51342309538</c:v>
                </c:pt>
                <c:pt idx="20">
                  <c:v>110986.49893803705</c:v>
                </c:pt>
                <c:pt idx="21">
                  <c:v>121979.04810048225</c:v>
                </c:pt>
                <c:pt idx="22">
                  <c:v>133334.63920055571</c:v>
                </c:pt>
                <c:pt idx="23">
                  <c:v>160290.5764636352</c:v>
                </c:pt>
                <c:pt idx="24">
                  <c:v>131958.36877260095</c:v>
                </c:pt>
                <c:pt idx="25">
                  <c:v>104015.12861388864</c:v>
                </c:pt>
                <c:pt idx="26">
                  <c:v>91479.79791499603</c:v>
                </c:pt>
                <c:pt idx="27">
                  <c:v>97352.533758506281</c:v>
                </c:pt>
                <c:pt idx="28">
                  <c:v>125575.07045107958</c:v>
                </c:pt>
                <c:pt idx="29">
                  <c:v>129086.40265299735</c:v>
                </c:pt>
                <c:pt idx="30">
                  <c:v>129371.97958837349</c:v>
                </c:pt>
                <c:pt idx="31">
                  <c:v>136246.20875024414</c:v>
                </c:pt>
                <c:pt idx="32">
                  <c:v>153538.97995277762</c:v>
                </c:pt>
                <c:pt idx="33">
                  <c:v>156181.15290241598</c:v>
                </c:pt>
                <c:pt idx="34">
                  <c:v>162383.2876858107</c:v>
                </c:pt>
                <c:pt idx="35">
                  <c:v>181616.73822426316</c:v>
                </c:pt>
                <c:pt idx="36">
                  <c:v>170693.84861369152</c:v>
                </c:pt>
                <c:pt idx="37">
                  <c:v>150158.94108038032</c:v>
                </c:pt>
                <c:pt idx="38">
                  <c:v>139932.94632140562</c:v>
                </c:pt>
                <c:pt idx="39">
                  <c:v>113958.21178915813</c:v>
                </c:pt>
                <c:pt idx="40">
                  <c:v>120017.72219999097</c:v>
                </c:pt>
                <c:pt idx="41">
                  <c:v>137044.74305615248</c:v>
                </c:pt>
                <c:pt idx="42">
                  <c:v>170275.7972941334</c:v>
                </c:pt>
                <c:pt idx="43">
                  <c:v>181963.58733870278</c:v>
                </c:pt>
                <c:pt idx="44">
                  <c:v>165678.82079422814</c:v>
                </c:pt>
                <c:pt idx="45">
                  <c:v>180950.21211174721</c:v>
                </c:pt>
                <c:pt idx="46">
                  <c:v>186833.34266647577</c:v>
                </c:pt>
                <c:pt idx="47">
                  <c:v>150492.92979108792</c:v>
                </c:pt>
                <c:pt idx="48">
                  <c:v>148758.82931923901</c:v>
                </c:pt>
                <c:pt idx="49">
                  <c:v>177955.25788002869</c:v>
                </c:pt>
                <c:pt idx="50">
                  <c:v>160251.28980546526</c:v>
                </c:pt>
                <c:pt idx="51">
                  <c:v>157863.85794479906</c:v>
                </c:pt>
                <c:pt idx="52">
                  <c:v>163850.0288987488</c:v>
                </c:pt>
                <c:pt idx="53">
                  <c:v>153035.15326736326</c:v>
                </c:pt>
                <c:pt idx="54">
                  <c:v>130178.060632366</c:v>
                </c:pt>
                <c:pt idx="55">
                  <c:v>125527.19968942548</c:v>
                </c:pt>
                <c:pt idx="56">
                  <c:v>133875.13211007425</c:v>
                </c:pt>
                <c:pt idx="57">
                  <c:v>129622.45523289949</c:v>
                </c:pt>
                <c:pt idx="58">
                  <c:v>137362.65046490025</c:v>
                </c:pt>
                <c:pt idx="59">
                  <c:v>138716.24818550536</c:v>
                </c:pt>
                <c:pt idx="60">
                  <c:v>123904.49529335251</c:v>
                </c:pt>
                <c:pt idx="61">
                  <c:v>104006.69377284321</c:v>
                </c:pt>
                <c:pt idx="62">
                  <c:v>105401.0743635277</c:v>
                </c:pt>
                <c:pt idx="63">
                  <c:v>142302.56984712067</c:v>
                </c:pt>
                <c:pt idx="64">
                  <c:v>159686.74156775398</c:v>
                </c:pt>
                <c:pt idx="65">
                  <c:v>157991.82455691241</c:v>
                </c:pt>
                <c:pt idx="66">
                  <c:v>162274.48321438744</c:v>
                </c:pt>
                <c:pt idx="67">
                  <c:v>158308.84544289811</c:v>
                </c:pt>
                <c:pt idx="68">
                  <c:v>134249.57264973491</c:v>
                </c:pt>
                <c:pt idx="69">
                  <c:v>122103.7535416832</c:v>
                </c:pt>
                <c:pt idx="70">
                  <c:v>145737.16658769411</c:v>
                </c:pt>
                <c:pt idx="71">
                  <c:v>154239.35625757699</c:v>
                </c:pt>
                <c:pt idx="72">
                  <c:v>194508.33354841909</c:v>
                </c:pt>
                <c:pt idx="73">
                  <c:v>205293.44115846127</c:v>
                </c:pt>
                <c:pt idx="74">
                  <c:v>212555.51111535818</c:v>
                </c:pt>
                <c:pt idx="75">
                  <c:v>189801.6989419577</c:v>
                </c:pt>
                <c:pt idx="76">
                  <c:v>185943.3373625988</c:v>
                </c:pt>
                <c:pt idx="77">
                  <c:v>199976.15435271879</c:v>
                </c:pt>
                <c:pt idx="78">
                  <c:v>199207.72656016116</c:v>
                </c:pt>
                <c:pt idx="79">
                  <c:v>174217.57651005045</c:v>
                </c:pt>
                <c:pt idx="80">
                  <c:v>161551.43922331848</c:v>
                </c:pt>
                <c:pt idx="81">
                  <c:v>164150.21329423072</c:v>
                </c:pt>
                <c:pt idx="82">
                  <c:v>135205.54806744881</c:v>
                </c:pt>
                <c:pt idx="83">
                  <c:v>129196.61022408195</c:v>
                </c:pt>
                <c:pt idx="84">
                  <c:v>163553.72869959028</c:v>
                </c:pt>
                <c:pt idx="85">
                  <c:v>188617.71709912311</c:v>
                </c:pt>
                <c:pt idx="86">
                  <c:v>207897.59073451225</c:v>
                </c:pt>
                <c:pt idx="87">
                  <c:v>267726.56455160631</c:v>
                </c:pt>
                <c:pt idx="88">
                  <c:v>263311.30256558378</c:v>
                </c:pt>
                <c:pt idx="89">
                  <c:v>246024.53933461962</c:v>
                </c:pt>
                <c:pt idx="90">
                  <c:v>227809.29170696301</c:v>
                </c:pt>
                <c:pt idx="91">
                  <c:v>258622.14668160104</c:v>
                </c:pt>
                <c:pt idx="92">
                  <c:v>235078.49269978609</c:v>
                </c:pt>
                <c:pt idx="93">
                  <c:v>215613.66788509753</c:v>
                </c:pt>
                <c:pt idx="94">
                  <c:v>226409.15125624379</c:v>
                </c:pt>
                <c:pt idx="95">
                  <c:v>205265.3022252128</c:v>
                </c:pt>
                <c:pt idx="96">
                  <c:v>192150.91065397018</c:v>
                </c:pt>
                <c:pt idx="97">
                  <c:v>200229.39514372221</c:v>
                </c:pt>
                <c:pt idx="98">
                  <c:v>218439.2498899287</c:v>
                </c:pt>
                <c:pt idx="99">
                  <c:v>274341.57560850773</c:v>
                </c:pt>
                <c:pt idx="100">
                  <c:v>264751.32518122514</c:v>
                </c:pt>
                <c:pt idx="101">
                  <c:v>239859.12074804417</c:v>
                </c:pt>
                <c:pt idx="102">
                  <c:v>214523.88530139593</c:v>
                </c:pt>
                <c:pt idx="103">
                  <c:v>184078.05507279601</c:v>
                </c:pt>
                <c:pt idx="104">
                  <c:v>175162.41460332644</c:v>
                </c:pt>
                <c:pt idx="105">
                  <c:v>187728.81911475485</c:v>
                </c:pt>
                <c:pt idx="106">
                  <c:v>175460.04034765641</c:v>
                </c:pt>
                <c:pt idx="107">
                  <c:v>163437.79748872935</c:v>
                </c:pt>
                <c:pt idx="108">
                  <c:v>155735.12935058316</c:v>
                </c:pt>
                <c:pt idx="109">
                  <c:v>147896.63986654734</c:v>
                </c:pt>
                <c:pt idx="110">
                  <c:v>141784.02854227318</c:v>
                </c:pt>
                <c:pt idx="111">
                  <c:v>139036.85000169461</c:v>
                </c:pt>
                <c:pt idx="112">
                  <c:v>190659.99775175677</c:v>
                </c:pt>
                <c:pt idx="113">
                  <c:v>226883.96709642012</c:v>
                </c:pt>
                <c:pt idx="114">
                  <c:v>242201.80015605121</c:v>
                </c:pt>
                <c:pt idx="115">
                  <c:v>239919.05882411881</c:v>
                </c:pt>
                <c:pt idx="116">
                  <c:v>211618.74004533968</c:v>
                </c:pt>
                <c:pt idx="117">
                  <c:v>171603.08654881487</c:v>
                </c:pt>
                <c:pt idx="118">
                  <c:v>165790.26987529465</c:v>
                </c:pt>
                <c:pt idx="119">
                  <c:v>198778.44338579132</c:v>
                </c:pt>
                <c:pt idx="120">
                  <c:v>226642.13135978341</c:v>
                </c:pt>
                <c:pt idx="121">
                  <c:v>228008.33811064926</c:v>
                </c:pt>
                <c:pt idx="122">
                  <c:v>174818.83252718105</c:v>
                </c:pt>
                <c:pt idx="123">
                  <c:v>166978.4362552847</c:v>
                </c:pt>
                <c:pt idx="124">
                  <c:v>167521.90188728995</c:v>
                </c:pt>
                <c:pt idx="125">
                  <c:v>160199.2231493388</c:v>
                </c:pt>
                <c:pt idx="126">
                  <c:v>174027.97465574334</c:v>
                </c:pt>
                <c:pt idx="127">
                  <c:v>162323.54365517621</c:v>
                </c:pt>
                <c:pt idx="128">
                  <c:v>168802.08694289243</c:v>
                </c:pt>
                <c:pt idx="129">
                  <c:v>170495.48749253774</c:v>
                </c:pt>
                <c:pt idx="130">
                  <c:v>151379.95697317432</c:v>
                </c:pt>
                <c:pt idx="131">
                  <c:v>131985.29899547913</c:v>
                </c:pt>
                <c:pt idx="132">
                  <c:v>144316.61143212504</c:v>
                </c:pt>
                <c:pt idx="133">
                  <c:v>172000.04698094612</c:v>
                </c:pt>
                <c:pt idx="134">
                  <c:v>180718.99236500441</c:v>
                </c:pt>
                <c:pt idx="135">
                  <c:v>168987.45632683526</c:v>
                </c:pt>
                <c:pt idx="136">
                  <c:v>180494.85375598614</c:v>
                </c:pt>
                <c:pt idx="137">
                  <c:v>180614.72180655948</c:v>
                </c:pt>
                <c:pt idx="138">
                  <c:v>130092.34863533957</c:v>
                </c:pt>
                <c:pt idx="139">
                  <c:v>125667.29685391401</c:v>
                </c:pt>
                <c:pt idx="140">
                  <c:v>157242.58664803524</c:v>
                </c:pt>
                <c:pt idx="141">
                  <c:v>180872.05827084213</c:v>
                </c:pt>
                <c:pt idx="142">
                  <c:v>161551.14821008002</c:v>
                </c:pt>
                <c:pt idx="143">
                  <c:v>162947.13427850482</c:v>
                </c:pt>
                <c:pt idx="144">
                  <c:v>152963.60329954472</c:v>
                </c:pt>
                <c:pt idx="145">
                  <c:v>158971.80956088961</c:v>
                </c:pt>
                <c:pt idx="146">
                  <c:v>151410.97120778615</c:v>
                </c:pt>
                <c:pt idx="147">
                  <c:v>167983.22766495796</c:v>
                </c:pt>
                <c:pt idx="148">
                  <c:v>188722.25836556897</c:v>
                </c:pt>
                <c:pt idx="149">
                  <c:v>170747.75439260743</c:v>
                </c:pt>
                <c:pt idx="150">
                  <c:v>159205.25168060523</c:v>
                </c:pt>
                <c:pt idx="151">
                  <c:v>163546.62304444134</c:v>
                </c:pt>
                <c:pt idx="152">
                  <c:v>144959.12595164435</c:v>
                </c:pt>
                <c:pt idx="153">
                  <c:v>128375.84863107769</c:v>
                </c:pt>
                <c:pt idx="154">
                  <c:v>158946.72079709428</c:v>
                </c:pt>
                <c:pt idx="155">
                  <c:v>182549.02309511765</c:v>
                </c:pt>
                <c:pt idx="156">
                  <c:v>193061.64493607273</c:v>
                </c:pt>
                <c:pt idx="157">
                  <c:v>192443.83205345762</c:v>
                </c:pt>
                <c:pt idx="158">
                  <c:v>152194.17739871074</c:v>
                </c:pt>
                <c:pt idx="159">
                  <c:v>174816.75267761605</c:v>
                </c:pt>
                <c:pt idx="160">
                  <c:v>153245.29645805169</c:v>
                </c:pt>
                <c:pt idx="161">
                  <c:v>171482.56209015576</c:v>
                </c:pt>
                <c:pt idx="162">
                  <c:v>175188.66723824028</c:v>
                </c:pt>
                <c:pt idx="163">
                  <c:v>169786.47407788693</c:v>
                </c:pt>
                <c:pt idx="164">
                  <c:v>157145.26161111341</c:v>
                </c:pt>
                <c:pt idx="165">
                  <c:v>160969.97555716071</c:v>
                </c:pt>
                <c:pt idx="166">
                  <c:v>161580.15520416768</c:v>
                </c:pt>
                <c:pt idx="167">
                  <c:v>154461.71999226502</c:v>
                </c:pt>
                <c:pt idx="168">
                  <c:v>182639.3260348005</c:v>
                </c:pt>
                <c:pt idx="169">
                  <c:v>191897.66780833065</c:v>
                </c:pt>
                <c:pt idx="170">
                  <c:v>198320.2896298696</c:v>
                </c:pt>
                <c:pt idx="171">
                  <c:v>177586.4576903921</c:v>
                </c:pt>
                <c:pt idx="172">
                  <c:v>186192.35737349757</c:v>
                </c:pt>
                <c:pt idx="173">
                  <c:v>178742.96118109624</c:v>
                </c:pt>
                <c:pt idx="174">
                  <c:v>162865.24574351517</c:v>
                </c:pt>
                <c:pt idx="175">
                  <c:v>181830.73459028709</c:v>
                </c:pt>
                <c:pt idx="176">
                  <c:v>177224.4270097345</c:v>
                </c:pt>
                <c:pt idx="177">
                  <c:v>185245.57438427638</c:v>
                </c:pt>
                <c:pt idx="178">
                  <c:v>198460.73876325192</c:v>
                </c:pt>
                <c:pt idx="179">
                  <c:v>191208.49166941541</c:v>
                </c:pt>
                <c:pt idx="180">
                  <c:v>169241.74649464851</c:v>
                </c:pt>
                <c:pt idx="181">
                  <c:v>141816.61628035989</c:v>
                </c:pt>
                <c:pt idx="182">
                  <c:v>162475.15073058938</c:v>
                </c:pt>
                <c:pt idx="183">
                  <c:v>185148.21292219221</c:v>
                </c:pt>
                <c:pt idx="184">
                  <c:v>184222.9924285069</c:v>
                </c:pt>
                <c:pt idx="185">
                  <c:v>175682.10568725294</c:v>
                </c:pt>
                <c:pt idx="186">
                  <c:v>154146.19134253004</c:v>
                </c:pt>
                <c:pt idx="187">
                  <c:v>163122.40287663514</c:v>
                </c:pt>
                <c:pt idx="188">
                  <c:v>165455.044430735</c:v>
                </c:pt>
                <c:pt idx="189">
                  <c:v>187247.16680636164</c:v>
                </c:pt>
                <c:pt idx="190">
                  <c:v>182987.94492010301</c:v>
                </c:pt>
                <c:pt idx="191">
                  <c:v>190352.38756413863</c:v>
                </c:pt>
                <c:pt idx="192">
                  <c:v>180876.54577898368</c:v>
                </c:pt>
                <c:pt idx="193">
                  <c:v>160374.21221609946</c:v>
                </c:pt>
                <c:pt idx="194">
                  <c:v>131700.08861660695</c:v>
                </c:pt>
                <c:pt idx="195">
                  <c:v>142156.54299458434</c:v>
                </c:pt>
                <c:pt idx="196">
                  <c:v>167427.87343906277</c:v>
                </c:pt>
                <c:pt idx="197">
                  <c:v>180420.18107972923</c:v>
                </c:pt>
                <c:pt idx="198">
                  <c:v>167474.21608852697</c:v>
                </c:pt>
                <c:pt idx="199">
                  <c:v>166976.18461846793</c:v>
                </c:pt>
                <c:pt idx="200">
                  <c:v>164123.98607277288</c:v>
                </c:pt>
                <c:pt idx="201">
                  <c:v>152956.91731583071</c:v>
                </c:pt>
                <c:pt idx="202">
                  <c:v>150911.3440399406</c:v>
                </c:pt>
                <c:pt idx="203">
                  <c:v>157901.00859146667</c:v>
                </c:pt>
                <c:pt idx="204">
                  <c:v>128007.01893383205</c:v>
                </c:pt>
                <c:pt idx="205">
                  <c:v>117165.85992326072</c:v>
                </c:pt>
                <c:pt idx="206">
                  <c:v>131674.74071882037</c:v>
                </c:pt>
                <c:pt idx="207">
                  <c:v>108518.64582594942</c:v>
                </c:pt>
                <c:pt idx="208">
                  <c:v>86528.460767251061</c:v>
                </c:pt>
                <c:pt idx="209">
                  <c:v>94711.007093649067</c:v>
                </c:pt>
                <c:pt idx="210">
                  <c:v>115846.33973130121</c:v>
                </c:pt>
                <c:pt idx="211">
                  <c:v>139568.90815198355</c:v>
                </c:pt>
                <c:pt idx="212">
                  <c:v>115708.81744106208</c:v>
                </c:pt>
                <c:pt idx="213">
                  <c:v>81030.867321164653</c:v>
                </c:pt>
                <c:pt idx="214">
                  <c:v>85313.213998504536</c:v>
                </c:pt>
                <c:pt idx="215">
                  <c:v>72705.260159659374</c:v>
                </c:pt>
                <c:pt idx="216">
                  <c:v>89822.426923465711</c:v>
                </c:pt>
                <c:pt idx="217">
                  <c:v>102835.55673558093</c:v>
                </c:pt>
                <c:pt idx="218">
                  <c:v>133573.81612318094</c:v>
                </c:pt>
                <c:pt idx="219">
                  <c:v>145167.81097207882</c:v>
                </c:pt>
                <c:pt idx="220">
                  <c:v>86754.848635070506</c:v>
                </c:pt>
                <c:pt idx="221">
                  <c:v>77135.945497975466</c:v>
                </c:pt>
                <c:pt idx="222">
                  <c:v>70997.806432259822</c:v>
                </c:pt>
                <c:pt idx="223">
                  <c:v>80772.394519335561</c:v>
                </c:pt>
                <c:pt idx="224">
                  <c:v>99430.908688041804</c:v>
                </c:pt>
                <c:pt idx="225">
                  <c:v>106082.13960631579</c:v>
                </c:pt>
                <c:pt idx="226">
                  <c:v>89995.046624812996</c:v>
                </c:pt>
                <c:pt idx="227">
                  <c:v>78908.146036549602</c:v>
                </c:pt>
                <c:pt idx="228">
                  <c:v>92406.611723421796</c:v>
                </c:pt>
                <c:pt idx="229">
                  <c:v>84493.815765473439</c:v>
                </c:pt>
                <c:pt idx="230">
                  <c:v>77593.932755876871</c:v>
                </c:pt>
                <c:pt idx="231">
                  <c:v>87434.73158328142</c:v>
                </c:pt>
                <c:pt idx="232">
                  <c:v>98198.959474823947</c:v>
                </c:pt>
                <c:pt idx="233">
                  <c:v>93249.449780160459</c:v>
                </c:pt>
                <c:pt idx="234">
                  <c:v>93151.32680431701</c:v>
                </c:pt>
                <c:pt idx="235">
                  <c:v>86442.341730357541</c:v>
                </c:pt>
                <c:pt idx="236">
                  <c:v>79703.198596051559</c:v>
                </c:pt>
                <c:pt idx="237">
                  <c:v>83709.415845743206</c:v>
                </c:pt>
                <c:pt idx="238">
                  <c:v>100970.10094674367</c:v>
                </c:pt>
                <c:pt idx="239">
                  <c:v>119442.73483059097</c:v>
                </c:pt>
                <c:pt idx="240">
                  <c:v>143929.38301532433</c:v>
                </c:pt>
                <c:pt idx="241">
                  <c:v>151064.40868958391</c:v>
                </c:pt>
                <c:pt idx="242">
                  <c:v>127572.67286671419</c:v>
                </c:pt>
                <c:pt idx="243">
                  <c:v>109250.6741135973</c:v>
                </c:pt>
                <c:pt idx="244">
                  <c:v>125504.36262317028</c:v>
                </c:pt>
                <c:pt idx="245">
                  <c:v>129388.24690855949</c:v>
                </c:pt>
                <c:pt idx="246">
                  <c:v>120477.97006702947</c:v>
                </c:pt>
                <c:pt idx="247">
                  <c:v>123971.03798289622</c:v>
                </c:pt>
                <c:pt idx="248">
                  <c:v>113454.98782743608</c:v>
                </c:pt>
                <c:pt idx="249">
                  <c:v>109221.17376354162</c:v>
                </c:pt>
                <c:pt idx="250">
                  <c:v>88461.488570486035</c:v>
                </c:pt>
                <c:pt idx="251">
                  <c:v>82377.991299640722</c:v>
                </c:pt>
                <c:pt idx="252">
                  <c:v>95911.234724782538</c:v>
                </c:pt>
                <c:pt idx="253">
                  <c:v>96217.758925625196</c:v>
                </c:pt>
                <c:pt idx="254">
                  <c:v>96583.616466113424</c:v>
                </c:pt>
                <c:pt idx="255">
                  <c:v>113786.62034075038</c:v>
                </c:pt>
                <c:pt idx="256">
                  <c:v>112245.68076191474</c:v>
                </c:pt>
                <c:pt idx="257">
                  <c:v>75195.258708184469</c:v>
                </c:pt>
                <c:pt idx="258">
                  <c:v>72158.897332261724</c:v>
                </c:pt>
                <c:pt idx="259">
                  <c:v>89792.857821575715</c:v>
                </c:pt>
                <c:pt idx="260">
                  <c:v>133011.89934835635</c:v>
                </c:pt>
                <c:pt idx="261">
                  <c:v>121472.52129562487</c:v>
                </c:pt>
                <c:pt idx="262">
                  <c:v>94340.52373429577</c:v>
                </c:pt>
                <c:pt idx="263">
                  <c:v>95233.325292683483</c:v>
                </c:pt>
                <c:pt idx="264">
                  <c:v>92138.121212961225</c:v>
                </c:pt>
                <c:pt idx="265">
                  <c:v>87507.779549715822</c:v>
                </c:pt>
                <c:pt idx="266">
                  <c:v>133849.73950203689</c:v>
                </c:pt>
                <c:pt idx="267">
                  <c:v>107613.80814628473</c:v>
                </c:pt>
                <c:pt idx="268">
                  <c:v>105753.17283901454</c:v>
                </c:pt>
                <c:pt idx="269">
                  <c:v>131091.83494400882</c:v>
                </c:pt>
                <c:pt idx="270">
                  <c:v>124438.65052076182</c:v>
                </c:pt>
                <c:pt idx="271">
                  <c:v>94074.150673360316</c:v>
                </c:pt>
                <c:pt idx="272">
                  <c:v>83231.267804215793</c:v>
                </c:pt>
                <c:pt idx="273">
                  <c:v>87349.269395703581</c:v>
                </c:pt>
                <c:pt idx="274">
                  <c:v>85025.893027002909</c:v>
                </c:pt>
                <c:pt idx="275">
                  <c:v>65488.030284840905</c:v>
                </c:pt>
                <c:pt idx="276">
                  <c:v>66196.502729240601</c:v>
                </c:pt>
                <c:pt idx="277">
                  <c:v>83299.344761400251</c:v>
                </c:pt>
                <c:pt idx="278">
                  <c:v>75862.411975138864</c:v>
                </c:pt>
                <c:pt idx="279">
                  <c:v>66993.378596978437</c:v>
                </c:pt>
                <c:pt idx="280">
                  <c:v>64104.074165428465</c:v>
                </c:pt>
                <c:pt idx="281">
                  <c:v>67979.261690474174</c:v>
                </c:pt>
                <c:pt idx="282">
                  <c:v>64074.384755736115</c:v>
                </c:pt>
                <c:pt idx="283">
                  <c:v>53542.033265037244</c:v>
                </c:pt>
                <c:pt idx="284">
                  <c:v>38159.237342442306</c:v>
                </c:pt>
                <c:pt idx="285">
                  <c:v>53277.01665419661</c:v>
                </c:pt>
                <c:pt idx="286">
                  <c:v>51328.237450058703</c:v>
                </c:pt>
                <c:pt idx="287">
                  <c:v>66241.868320820664</c:v>
                </c:pt>
                <c:pt idx="288">
                  <c:v>57037.076514204186</c:v>
                </c:pt>
                <c:pt idx="289">
                  <c:v>66691.11706328654</c:v>
                </c:pt>
                <c:pt idx="290">
                  <c:v>71305.955811007327</c:v>
                </c:pt>
                <c:pt idx="291">
                  <c:v>78857.024815686178</c:v>
                </c:pt>
                <c:pt idx="292">
                  <c:v>45582.382702577233</c:v>
                </c:pt>
                <c:pt idx="293">
                  <c:v>58525.417101330881</c:v>
                </c:pt>
                <c:pt idx="294">
                  <c:v>84904.522295969233</c:v>
                </c:pt>
                <c:pt idx="295">
                  <c:v>99800.577002283826</c:v>
                </c:pt>
                <c:pt idx="296">
                  <c:v>110982.39956062972</c:v>
                </c:pt>
                <c:pt idx="297">
                  <c:v>105972.85138332521</c:v>
                </c:pt>
                <c:pt idx="298">
                  <c:v>109793.89808790157</c:v>
                </c:pt>
                <c:pt idx="299">
                  <c:v>68717.198053805172</c:v>
                </c:pt>
                <c:pt idx="300">
                  <c:v>56099.385305925782</c:v>
                </c:pt>
                <c:pt idx="301">
                  <c:v>69801.165063975044</c:v>
                </c:pt>
                <c:pt idx="302">
                  <c:v>68757.741858933266</c:v>
                </c:pt>
                <c:pt idx="303">
                  <c:v>59585.19964397591</c:v>
                </c:pt>
                <c:pt idx="304">
                  <c:v>64252.745648494107</c:v>
                </c:pt>
                <c:pt idx="305">
                  <c:v>82143.897321880766</c:v>
                </c:pt>
                <c:pt idx="306">
                  <c:v>66062.874371117621</c:v>
                </c:pt>
                <c:pt idx="307">
                  <c:v>63989.814207533185</c:v>
                </c:pt>
                <c:pt idx="308">
                  <c:v>84194.701483721015</c:v>
                </c:pt>
                <c:pt idx="309">
                  <c:v>125107.66530205664</c:v>
                </c:pt>
                <c:pt idx="310">
                  <c:v>61226.23516438403</c:v>
                </c:pt>
                <c:pt idx="311">
                  <c:v>50122.326309640936</c:v>
                </c:pt>
                <c:pt idx="312">
                  <c:v>52502.553979495955</c:v>
                </c:pt>
                <c:pt idx="313">
                  <c:v>55670.705182173573</c:v>
                </c:pt>
                <c:pt idx="314">
                  <c:v>60444.759310923153</c:v>
                </c:pt>
                <c:pt idx="315">
                  <c:v>58031.076843618539</c:v>
                </c:pt>
                <c:pt idx="316">
                  <c:v>50663.415432219648</c:v>
                </c:pt>
                <c:pt idx="317">
                  <c:v>62033.145633903208</c:v>
                </c:pt>
                <c:pt idx="318">
                  <c:v>71402.006800191608</c:v>
                </c:pt>
                <c:pt idx="319">
                  <c:v>78565.364970439128</c:v>
                </c:pt>
                <c:pt idx="320">
                  <c:v>59572.189653374124</c:v>
                </c:pt>
                <c:pt idx="321">
                  <c:v>46318.60343294686</c:v>
                </c:pt>
                <c:pt idx="322">
                  <c:v>42159.406041272901</c:v>
                </c:pt>
                <c:pt idx="323">
                  <c:v>43466.773526075754</c:v>
                </c:pt>
                <c:pt idx="324">
                  <c:v>51581.105221725578</c:v>
                </c:pt>
                <c:pt idx="325">
                  <c:v>41099.291525962151</c:v>
                </c:pt>
                <c:pt idx="326">
                  <c:v>41092.753345384517</c:v>
                </c:pt>
                <c:pt idx="327">
                  <c:v>50694.744317380755</c:v>
                </c:pt>
                <c:pt idx="328">
                  <c:v>54630.316676659859</c:v>
                </c:pt>
                <c:pt idx="329">
                  <c:v>61061.164710782024</c:v>
                </c:pt>
                <c:pt idx="330">
                  <c:v>57728.905343325088</c:v>
                </c:pt>
                <c:pt idx="331">
                  <c:v>50595.650476658571</c:v>
                </c:pt>
                <c:pt idx="332">
                  <c:v>44884.587851231328</c:v>
                </c:pt>
                <c:pt idx="333">
                  <c:v>46098.57868242445</c:v>
                </c:pt>
                <c:pt idx="334">
                  <c:v>43814.084322158313</c:v>
                </c:pt>
                <c:pt idx="335">
                  <c:v>45350.176128498882</c:v>
                </c:pt>
                <c:pt idx="336">
                  <c:v>49791.321572081753</c:v>
                </c:pt>
                <c:pt idx="337">
                  <c:v>44687.172311728202</c:v>
                </c:pt>
                <c:pt idx="338">
                  <c:v>48610.83465755247</c:v>
                </c:pt>
                <c:pt idx="339">
                  <c:v>47660.912711712408</c:v>
                </c:pt>
                <c:pt idx="340">
                  <c:v>49098.300593211825</c:v>
                </c:pt>
                <c:pt idx="341">
                  <c:v>48917.548216456329</c:v>
                </c:pt>
                <c:pt idx="342">
                  <c:v>39197.710574168435</c:v>
                </c:pt>
                <c:pt idx="343">
                  <c:v>54080.508170629822</c:v>
                </c:pt>
                <c:pt idx="344">
                  <c:v>55465.652026179327</c:v>
                </c:pt>
                <c:pt idx="345">
                  <c:v>52967.969986833166</c:v>
                </c:pt>
                <c:pt idx="346">
                  <c:v>49952.636103382116</c:v>
                </c:pt>
                <c:pt idx="347">
                  <c:v>41871.665065082379</c:v>
                </c:pt>
                <c:pt idx="348">
                  <c:v>41476.754059985979</c:v>
                </c:pt>
                <c:pt idx="349">
                  <c:v>49810.817555022564</c:v>
                </c:pt>
                <c:pt idx="350">
                  <c:v>80302.015627175264</c:v>
                </c:pt>
                <c:pt idx="351">
                  <c:v>75077.095848077224</c:v>
                </c:pt>
                <c:pt idx="352">
                  <c:v>44419.485102745835</c:v>
                </c:pt>
                <c:pt idx="353">
                  <c:v>43686.9694055828</c:v>
                </c:pt>
                <c:pt idx="354">
                  <c:v>39636.168620600889</c:v>
                </c:pt>
                <c:pt idx="355">
                  <c:v>35179.377093857365</c:v>
                </c:pt>
                <c:pt idx="356">
                  <c:v>35090.219720638248</c:v>
                </c:pt>
                <c:pt idx="357">
                  <c:v>49847.410066117453</c:v>
                </c:pt>
                <c:pt idx="358">
                  <c:v>65258.925132626886</c:v>
                </c:pt>
                <c:pt idx="359">
                  <c:v>88025.247053629035</c:v>
                </c:pt>
                <c:pt idx="360">
                  <c:v>78626.305961028425</c:v>
                </c:pt>
                <c:pt idx="361">
                  <c:v>64741.263055172181</c:v>
                </c:pt>
                <c:pt idx="362">
                  <c:v>43604.7200583848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081-4609-8E12-EAB2848125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77104"/>
        <c:axId val="1801968944"/>
      </c:lineChart>
      <c:catAx>
        <c:axId val="180197710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6894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689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tric Ton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77104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86020672415948007"/>
          <c:y val="0.18160559845700161"/>
          <c:w val="0.13979327584051993"/>
          <c:h val="0.6530629033504976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A$4</c:f>
          <c:strCache>
            <c:ptCount val="1"/>
            <c:pt idx="0">
              <c:v>Daily electricity demand, net generation, and total interchange
California (CAL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75472"/>
        <c:axId val="1801974384"/>
      </c:lineChart>
      <c:catAx>
        <c:axId val="18019754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7438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743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754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A$4</c:f>
          <c:strCache>
            <c:ptCount val="1"/>
            <c:pt idx="0">
              <c:v>Daily electricity demand, net generation, and total interchange
California (CAL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77648"/>
        <c:axId val="1801985808"/>
      </c:lineChart>
      <c:catAx>
        <c:axId val="180197764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8580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858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776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O$32</c:f>
          <c:strCache>
            <c:ptCount val="1"/>
            <c:pt idx="0">
              <c:v>Daily electricity interchange with neigboring regions
California (CAL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3318661916560038E-2"/>
          <c:y val="0.190080927384077"/>
          <c:w val="0.75949885286682828"/>
          <c:h val="0.63873301741387034"/>
        </c:manualLayout>
      </c:layout>
      <c:lineChart>
        <c:grouping val="standard"/>
        <c:varyColors val="0"/>
        <c:ser>
          <c:idx val="17"/>
          <c:order val="0"/>
          <c:tx>
            <c:strRef>
              <c:f>'Daily Charts'!$V$2</c:f>
              <c:strCache>
                <c:ptCount val="1"/>
                <c:pt idx="0">
                  <c:v>Californi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V$3:$V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1CB-45C6-BC8A-DA03D941160F}"/>
            </c:ext>
          </c:extLst>
        </c:ser>
        <c:ser>
          <c:idx val="16"/>
          <c:order val="1"/>
          <c:tx>
            <c:strRef>
              <c:f>'Daily Charts'!$W$2</c:f>
              <c:strCache>
                <c:ptCount val="1"/>
                <c:pt idx="0">
                  <c:v>Carolinas</c:v>
                </c:pt>
              </c:strCache>
            </c:strRef>
          </c:tx>
          <c:spPr>
            <a:ln w="28575" cap="rnd">
              <a:solidFill>
                <a:srgbClr val="BD732A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W$3:$W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1CB-45C6-BC8A-DA03D941160F}"/>
            </c:ext>
          </c:extLst>
        </c:ser>
        <c:ser>
          <c:idx val="15"/>
          <c:order val="2"/>
          <c:tx>
            <c:strRef>
              <c:f>'Daily Charts'!$X$2</c:f>
              <c:strCache>
                <c:ptCount val="1"/>
                <c:pt idx="0">
                  <c:v>Central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X$3:$X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1CB-45C6-BC8A-DA03D941160F}"/>
            </c:ext>
          </c:extLst>
        </c:ser>
        <c:ser>
          <c:idx val="14"/>
          <c:order val="3"/>
          <c:tx>
            <c:strRef>
              <c:f>'Daily Charts'!$Y$2</c:f>
              <c:strCache>
                <c:ptCount val="1"/>
                <c:pt idx="0">
                  <c:v>Florida</c:v>
                </c:pt>
              </c:strCache>
            </c:strRef>
          </c:tx>
          <c:spPr>
            <a:ln w="28575" cap="rnd">
              <a:solidFill>
                <a:srgbClr val="7D6D9B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Y$3:$Y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1CB-45C6-BC8A-DA03D941160F}"/>
            </c:ext>
          </c:extLst>
        </c:ser>
        <c:ser>
          <c:idx val="13"/>
          <c:order val="4"/>
          <c:tx>
            <c:strRef>
              <c:f>'Daily Charts'!$Z$2</c:f>
              <c:strCache>
                <c:ptCount val="1"/>
                <c:pt idx="0">
                  <c:v>Mid-Atlantic</c:v>
                </c:pt>
              </c:strCache>
            </c:strRef>
          </c:tx>
          <c:spPr>
            <a:ln w="28575" cap="rnd">
              <a:solidFill>
                <a:srgbClr val="FF6F1F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Z$3:$Z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1CB-45C6-BC8A-DA03D941160F}"/>
            </c:ext>
          </c:extLst>
        </c:ser>
        <c:ser>
          <c:idx val="12"/>
          <c:order val="5"/>
          <c:tx>
            <c:strRef>
              <c:f>'Daily Charts'!$AA$2</c:f>
              <c:strCache>
                <c:ptCount val="1"/>
                <c:pt idx="0">
                  <c:v>Midwest</c:v>
                </c:pt>
              </c:strCache>
            </c:strRef>
          </c:tx>
          <c:spPr>
            <a:ln w="28575" cap="rnd">
              <a:solidFill>
                <a:srgbClr val="FFC702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A$3:$AA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1CB-45C6-BC8A-DA03D941160F}"/>
            </c:ext>
          </c:extLst>
        </c:ser>
        <c:ser>
          <c:idx val="11"/>
          <c:order val="6"/>
          <c:tx>
            <c:strRef>
              <c:f>'Daily Charts'!$AB$2</c:f>
              <c:strCache>
                <c:ptCount val="1"/>
                <c:pt idx="0">
                  <c:v>New England</c:v>
                </c:pt>
              </c:strCache>
            </c:strRef>
          </c:tx>
          <c:spPr>
            <a:ln w="28575" cap="rnd">
              <a:solidFill>
                <a:srgbClr val="A33340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B$3:$AB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1CB-45C6-BC8A-DA03D941160F}"/>
            </c:ext>
          </c:extLst>
        </c:ser>
        <c:ser>
          <c:idx val="10"/>
          <c:order val="7"/>
          <c:tx>
            <c:strRef>
              <c:f>'Daily Charts'!$AC$2</c:f>
              <c:strCache>
                <c:ptCount val="1"/>
                <c:pt idx="0">
                  <c:v>Northwest</c:v>
                </c:pt>
              </c:strCache>
            </c:strRef>
          </c:tx>
          <c:spPr>
            <a:ln w="28575" cap="rnd">
              <a:solidFill>
                <a:srgbClr val="707070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C$3:$AC$368</c:f>
              <c:numCache>
                <c:formatCode>General</c:formatCode>
                <c:ptCount val="366"/>
                <c:pt idx="0">
                  <c:v>-5689</c:v>
                </c:pt>
                <c:pt idx="1">
                  <c:v>5010</c:v>
                </c:pt>
                <c:pt idx="2">
                  <c:v>-10495</c:v>
                </c:pt>
                <c:pt idx="3">
                  <c:v>-67208</c:v>
                </c:pt>
                <c:pt idx="4">
                  <c:v>-50735</c:v>
                </c:pt>
                <c:pt idx="5">
                  <c:v>-85995</c:v>
                </c:pt>
                <c:pt idx="6">
                  <c:v>-80380</c:v>
                </c:pt>
                <c:pt idx="7">
                  <c:v>-59587</c:v>
                </c:pt>
                <c:pt idx="8">
                  <c:v>-70491</c:v>
                </c:pt>
                <c:pt idx="9">
                  <c:v>-63125</c:v>
                </c:pt>
                <c:pt idx="10">
                  <c:v>-30160</c:v>
                </c:pt>
                <c:pt idx="11">
                  <c:v>-53632</c:v>
                </c:pt>
                <c:pt idx="12">
                  <c:v>-41461</c:v>
                </c:pt>
                <c:pt idx="13">
                  <c:v>13745</c:v>
                </c:pt>
                <c:pt idx="14">
                  <c:v>18405</c:v>
                </c:pt>
                <c:pt idx="15">
                  <c:v>-20946</c:v>
                </c:pt>
                <c:pt idx="16">
                  <c:v>-50050</c:v>
                </c:pt>
                <c:pt idx="17">
                  <c:v>-51112</c:v>
                </c:pt>
                <c:pt idx="18">
                  <c:v>-61123</c:v>
                </c:pt>
                <c:pt idx="19">
                  <c:v>-53316</c:v>
                </c:pt>
                <c:pt idx="20">
                  <c:v>-27955</c:v>
                </c:pt>
                <c:pt idx="21">
                  <c:v>-58434</c:v>
                </c:pt>
                <c:pt idx="22">
                  <c:v>-68525</c:v>
                </c:pt>
                <c:pt idx="23">
                  <c:v>-58123</c:v>
                </c:pt>
                <c:pt idx="24">
                  <c:v>-32260</c:v>
                </c:pt>
                <c:pt idx="25">
                  <c:v>-56678</c:v>
                </c:pt>
                <c:pt idx="26">
                  <c:v>-37712</c:v>
                </c:pt>
                <c:pt idx="27">
                  <c:v>-34239</c:v>
                </c:pt>
                <c:pt idx="28">
                  <c:v>-31127</c:v>
                </c:pt>
                <c:pt idx="29">
                  <c:v>-4240</c:v>
                </c:pt>
                <c:pt idx="30">
                  <c:v>-51686</c:v>
                </c:pt>
                <c:pt idx="31">
                  <c:v>-54765</c:v>
                </c:pt>
                <c:pt idx="32">
                  <c:v>-68414</c:v>
                </c:pt>
                <c:pt idx="33">
                  <c:v>-60243</c:v>
                </c:pt>
                <c:pt idx="34">
                  <c:v>-6132</c:v>
                </c:pt>
                <c:pt idx="35">
                  <c:v>3111</c:v>
                </c:pt>
                <c:pt idx="36">
                  <c:v>-25339</c:v>
                </c:pt>
                <c:pt idx="37">
                  <c:v>-87108</c:v>
                </c:pt>
                <c:pt idx="38">
                  <c:v>-79143</c:v>
                </c:pt>
                <c:pt idx="39">
                  <c:v>-29989</c:v>
                </c:pt>
                <c:pt idx="40">
                  <c:v>-41236</c:v>
                </c:pt>
                <c:pt idx="41">
                  <c:v>-10611</c:v>
                </c:pt>
                <c:pt idx="42">
                  <c:v>7116</c:v>
                </c:pt>
                <c:pt idx="43">
                  <c:v>-1247</c:v>
                </c:pt>
                <c:pt idx="44">
                  <c:v>-41864</c:v>
                </c:pt>
                <c:pt idx="45">
                  <c:v>-59121</c:v>
                </c:pt>
                <c:pt idx="46">
                  <c:v>-36863</c:v>
                </c:pt>
                <c:pt idx="47">
                  <c:v>-29071</c:v>
                </c:pt>
                <c:pt idx="48">
                  <c:v>18202</c:v>
                </c:pt>
                <c:pt idx="49">
                  <c:v>-21592</c:v>
                </c:pt>
                <c:pt idx="50">
                  <c:v>-19543</c:v>
                </c:pt>
                <c:pt idx="51">
                  <c:v>4587</c:v>
                </c:pt>
                <c:pt idx="52">
                  <c:v>-41618</c:v>
                </c:pt>
                <c:pt idx="53">
                  <c:v>-66517</c:v>
                </c:pt>
                <c:pt idx="54">
                  <c:v>-77169</c:v>
                </c:pt>
                <c:pt idx="55">
                  <c:v>-34403</c:v>
                </c:pt>
                <c:pt idx="56">
                  <c:v>-17935</c:v>
                </c:pt>
                <c:pt idx="57">
                  <c:v>-26809</c:v>
                </c:pt>
                <c:pt idx="58">
                  <c:v>-10924</c:v>
                </c:pt>
                <c:pt idx="59">
                  <c:v>-34055</c:v>
                </c:pt>
                <c:pt idx="60">
                  <c:v>-49408</c:v>
                </c:pt>
                <c:pt idx="61">
                  <c:v>-24346</c:v>
                </c:pt>
                <c:pt idx="62">
                  <c:v>-7822</c:v>
                </c:pt>
                <c:pt idx="63">
                  <c:v>-7565</c:v>
                </c:pt>
                <c:pt idx="64">
                  <c:v>12903</c:v>
                </c:pt>
                <c:pt idx="65">
                  <c:v>-3861</c:v>
                </c:pt>
                <c:pt idx="66">
                  <c:v>-44423</c:v>
                </c:pt>
                <c:pt idx="67">
                  <c:v>-38608</c:v>
                </c:pt>
                <c:pt idx="68">
                  <c:v>-34643</c:v>
                </c:pt>
                <c:pt idx="69">
                  <c:v>-23976</c:v>
                </c:pt>
                <c:pt idx="70">
                  <c:v>-60592</c:v>
                </c:pt>
                <c:pt idx="71">
                  <c:v>-60469</c:v>
                </c:pt>
                <c:pt idx="72">
                  <c:v>-73593</c:v>
                </c:pt>
                <c:pt idx="73">
                  <c:v>-107351</c:v>
                </c:pt>
                <c:pt idx="74">
                  <c:v>-102844</c:v>
                </c:pt>
                <c:pt idx="75">
                  <c:v>-81538</c:v>
                </c:pt>
                <c:pt idx="76">
                  <c:v>-25367</c:v>
                </c:pt>
                <c:pt idx="77">
                  <c:v>-10854</c:v>
                </c:pt>
                <c:pt idx="78">
                  <c:v>7546</c:v>
                </c:pt>
                <c:pt idx="79">
                  <c:v>-44546</c:v>
                </c:pt>
                <c:pt idx="80">
                  <c:v>-52280</c:v>
                </c:pt>
                <c:pt idx="81">
                  <c:v>-42213</c:v>
                </c:pt>
                <c:pt idx="82">
                  <c:v>-46514</c:v>
                </c:pt>
                <c:pt idx="83">
                  <c:v>-33362</c:v>
                </c:pt>
                <c:pt idx="84">
                  <c:v>-42969</c:v>
                </c:pt>
                <c:pt idx="85">
                  <c:v>-44085</c:v>
                </c:pt>
                <c:pt idx="86">
                  <c:v>-41362</c:v>
                </c:pt>
                <c:pt idx="87">
                  <c:v>-36048</c:v>
                </c:pt>
                <c:pt idx="88">
                  <c:v>-29995</c:v>
                </c:pt>
                <c:pt idx="89">
                  <c:v>-21133</c:v>
                </c:pt>
                <c:pt idx="90">
                  <c:v>-2020</c:v>
                </c:pt>
                <c:pt idx="91">
                  <c:v>-11639</c:v>
                </c:pt>
                <c:pt idx="92">
                  <c:v>-3966</c:v>
                </c:pt>
                <c:pt idx="93">
                  <c:v>-29508</c:v>
                </c:pt>
                <c:pt idx="94">
                  <c:v>-39800</c:v>
                </c:pt>
                <c:pt idx="95">
                  <c:v>-39681</c:v>
                </c:pt>
                <c:pt idx="96">
                  <c:v>-61800</c:v>
                </c:pt>
                <c:pt idx="97">
                  <c:v>-67289</c:v>
                </c:pt>
                <c:pt idx="98">
                  <c:v>-79815</c:v>
                </c:pt>
                <c:pt idx="99">
                  <c:v>-40803</c:v>
                </c:pt>
                <c:pt idx="100">
                  <c:v>2618</c:v>
                </c:pt>
                <c:pt idx="101">
                  <c:v>-30519</c:v>
                </c:pt>
                <c:pt idx="102">
                  <c:v>5904</c:v>
                </c:pt>
                <c:pt idx="103">
                  <c:v>-20325</c:v>
                </c:pt>
                <c:pt idx="104">
                  <c:v>-48700</c:v>
                </c:pt>
                <c:pt idx="105">
                  <c:v>-36496</c:v>
                </c:pt>
                <c:pt idx="106">
                  <c:v>-14979</c:v>
                </c:pt>
                <c:pt idx="107">
                  <c:v>-19098</c:v>
                </c:pt>
                <c:pt idx="108">
                  <c:v>-42686</c:v>
                </c:pt>
                <c:pt idx="109">
                  <c:v>-28627</c:v>
                </c:pt>
                <c:pt idx="110">
                  <c:v>-17232</c:v>
                </c:pt>
                <c:pt idx="111">
                  <c:v>-55190</c:v>
                </c:pt>
                <c:pt idx="112">
                  <c:v>-66041</c:v>
                </c:pt>
                <c:pt idx="113">
                  <c:v>-58424</c:v>
                </c:pt>
                <c:pt idx="114">
                  <c:v>-71521</c:v>
                </c:pt>
                <c:pt idx="115">
                  <c:v>-91723</c:v>
                </c:pt>
                <c:pt idx="116">
                  <c:v>-69160</c:v>
                </c:pt>
                <c:pt idx="117">
                  <c:v>-77304</c:v>
                </c:pt>
                <c:pt idx="118">
                  <c:v>-99330</c:v>
                </c:pt>
                <c:pt idx="119">
                  <c:v>-68985</c:v>
                </c:pt>
                <c:pt idx="120">
                  <c:v>-53234</c:v>
                </c:pt>
                <c:pt idx="121">
                  <c:v>-47571</c:v>
                </c:pt>
                <c:pt idx="122">
                  <c:v>-73014</c:v>
                </c:pt>
                <c:pt idx="123">
                  <c:v>-54175</c:v>
                </c:pt>
                <c:pt idx="124">
                  <c:v>-29924</c:v>
                </c:pt>
                <c:pt idx="125">
                  <c:v>-14909</c:v>
                </c:pt>
                <c:pt idx="126">
                  <c:v>-58851</c:v>
                </c:pt>
                <c:pt idx="127">
                  <c:v>-38641</c:v>
                </c:pt>
                <c:pt idx="128">
                  <c:v>-39486</c:v>
                </c:pt>
                <c:pt idx="129">
                  <c:v>-30873</c:v>
                </c:pt>
                <c:pt idx="130">
                  <c:v>-21166</c:v>
                </c:pt>
                <c:pt idx="131">
                  <c:v>-16219</c:v>
                </c:pt>
                <c:pt idx="132">
                  <c:v>-14120</c:v>
                </c:pt>
                <c:pt idx="133">
                  <c:v>-21676</c:v>
                </c:pt>
                <c:pt idx="134">
                  <c:v>-31790</c:v>
                </c:pt>
                <c:pt idx="135">
                  <c:v>-44574</c:v>
                </c:pt>
                <c:pt idx="136">
                  <c:v>-54652</c:v>
                </c:pt>
                <c:pt idx="137">
                  <c:v>-79706</c:v>
                </c:pt>
                <c:pt idx="138">
                  <c:v>-55870</c:v>
                </c:pt>
                <c:pt idx="139">
                  <c:v>-59804</c:v>
                </c:pt>
                <c:pt idx="140">
                  <c:v>-33039</c:v>
                </c:pt>
                <c:pt idx="141">
                  <c:v>-19941</c:v>
                </c:pt>
                <c:pt idx="142">
                  <c:v>8442</c:v>
                </c:pt>
                <c:pt idx="143">
                  <c:v>-31838</c:v>
                </c:pt>
                <c:pt idx="144">
                  <c:v>-65171</c:v>
                </c:pt>
                <c:pt idx="145">
                  <c:v>-35032</c:v>
                </c:pt>
                <c:pt idx="146">
                  <c:v>-63414</c:v>
                </c:pt>
                <c:pt idx="147">
                  <c:v>-47137</c:v>
                </c:pt>
                <c:pt idx="148">
                  <c:v>-29993</c:v>
                </c:pt>
                <c:pt idx="149">
                  <c:v>-25709</c:v>
                </c:pt>
                <c:pt idx="150">
                  <c:v>-27484</c:v>
                </c:pt>
                <c:pt idx="151">
                  <c:v>-29888</c:v>
                </c:pt>
                <c:pt idx="152">
                  <c:v>-40926</c:v>
                </c:pt>
                <c:pt idx="153">
                  <c:v>-36375</c:v>
                </c:pt>
                <c:pt idx="154">
                  <c:v>-42422</c:v>
                </c:pt>
                <c:pt idx="155">
                  <c:v>-12822</c:v>
                </c:pt>
                <c:pt idx="156">
                  <c:v>-51305</c:v>
                </c:pt>
                <c:pt idx="157">
                  <c:v>-21389</c:v>
                </c:pt>
                <c:pt idx="158">
                  <c:v>9366</c:v>
                </c:pt>
                <c:pt idx="159">
                  <c:v>-48067</c:v>
                </c:pt>
                <c:pt idx="160">
                  <c:v>-48464</c:v>
                </c:pt>
                <c:pt idx="161">
                  <c:v>-33875</c:v>
                </c:pt>
                <c:pt idx="162">
                  <c:v>-60111</c:v>
                </c:pt>
                <c:pt idx="163">
                  <c:v>-63411</c:v>
                </c:pt>
                <c:pt idx="164">
                  <c:v>-65093</c:v>
                </c:pt>
                <c:pt idx="165">
                  <c:v>-69022</c:v>
                </c:pt>
                <c:pt idx="166">
                  <c:v>-24546</c:v>
                </c:pt>
                <c:pt idx="167">
                  <c:v>-27074</c:v>
                </c:pt>
                <c:pt idx="168">
                  <c:v>-54509</c:v>
                </c:pt>
                <c:pt idx="169">
                  <c:v>-57182</c:v>
                </c:pt>
                <c:pt idx="170">
                  <c:v>-48182</c:v>
                </c:pt>
                <c:pt idx="171">
                  <c:v>-60649</c:v>
                </c:pt>
                <c:pt idx="172">
                  <c:v>-68250</c:v>
                </c:pt>
                <c:pt idx="173">
                  <c:v>-52008</c:v>
                </c:pt>
                <c:pt idx="174">
                  <c:v>-42035</c:v>
                </c:pt>
                <c:pt idx="175">
                  <c:v>-70993</c:v>
                </c:pt>
                <c:pt idx="176">
                  <c:v>-42822</c:v>
                </c:pt>
                <c:pt idx="177">
                  <c:v>-18954</c:v>
                </c:pt>
                <c:pt idx="178">
                  <c:v>-33681</c:v>
                </c:pt>
                <c:pt idx="179">
                  <c:v>-37409</c:v>
                </c:pt>
                <c:pt idx="180">
                  <c:v>-38985</c:v>
                </c:pt>
                <c:pt idx="181">
                  <c:v>-32786</c:v>
                </c:pt>
                <c:pt idx="182">
                  <c:v>-69827</c:v>
                </c:pt>
                <c:pt idx="183">
                  <c:v>-21204</c:v>
                </c:pt>
                <c:pt idx="184">
                  <c:v>-21311</c:v>
                </c:pt>
                <c:pt idx="185">
                  <c:v>-26401</c:v>
                </c:pt>
                <c:pt idx="186">
                  <c:v>-34285</c:v>
                </c:pt>
                <c:pt idx="187">
                  <c:v>-24678</c:v>
                </c:pt>
                <c:pt idx="188">
                  <c:v>-13817</c:v>
                </c:pt>
                <c:pt idx="189">
                  <c:v>-12562</c:v>
                </c:pt>
                <c:pt idx="190">
                  <c:v>-14609</c:v>
                </c:pt>
                <c:pt idx="191">
                  <c:v>5297</c:v>
                </c:pt>
                <c:pt idx="192">
                  <c:v>-64055</c:v>
                </c:pt>
                <c:pt idx="193">
                  <c:v>-94287</c:v>
                </c:pt>
                <c:pt idx="194">
                  <c:v>-132312</c:v>
                </c:pt>
                <c:pt idx="195">
                  <c:v>-116946</c:v>
                </c:pt>
                <c:pt idx="196">
                  <c:v>-125000</c:v>
                </c:pt>
                <c:pt idx="197">
                  <c:v>-104825</c:v>
                </c:pt>
                <c:pt idx="198">
                  <c:v>-146884</c:v>
                </c:pt>
                <c:pt idx="199">
                  <c:v>-140948</c:v>
                </c:pt>
                <c:pt idx="200">
                  <c:v>-124807</c:v>
                </c:pt>
                <c:pt idx="201">
                  <c:v>-116433</c:v>
                </c:pt>
                <c:pt idx="202">
                  <c:v>-138039</c:v>
                </c:pt>
                <c:pt idx="203">
                  <c:v>-161932</c:v>
                </c:pt>
                <c:pt idx="204">
                  <c:v>-165914</c:v>
                </c:pt>
                <c:pt idx="205">
                  <c:v>-145660</c:v>
                </c:pt>
                <c:pt idx="206">
                  <c:v>-109997</c:v>
                </c:pt>
                <c:pt idx="207">
                  <c:v>-112785</c:v>
                </c:pt>
                <c:pt idx="208">
                  <c:v>-103457</c:v>
                </c:pt>
                <c:pt idx="209">
                  <c:v>-96583</c:v>
                </c:pt>
                <c:pt idx="210">
                  <c:v>-118827</c:v>
                </c:pt>
                <c:pt idx="211">
                  <c:v>-109805</c:v>
                </c:pt>
                <c:pt idx="212">
                  <c:v>-122228</c:v>
                </c:pt>
                <c:pt idx="213">
                  <c:v>-89812</c:v>
                </c:pt>
                <c:pt idx="214">
                  <c:v>-123290</c:v>
                </c:pt>
                <c:pt idx="215">
                  <c:v>-86370</c:v>
                </c:pt>
                <c:pt idx="216">
                  <c:v>-68554</c:v>
                </c:pt>
                <c:pt idx="217">
                  <c:v>-66856</c:v>
                </c:pt>
                <c:pt idx="218">
                  <c:v>-93826</c:v>
                </c:pt>
                <c:pt idx="219">
                  <c:v>-97754</c:v>
                </c:pt>
                <c:pt idx="220">
                  <c:v>-75473</c:v>
                </c:pt>
                <c:pt idx="221">
                  <c:v>-77487</c:v>
                </c:pt>
                <c:pt idx="222">
                  <c:v>-95863</c:v>
                </c:pt>
                <c:pt idx="223">
                  <c:v>-122149</c:v>
                </c:pt>
                <c:pt idx="224">
                  <c:v>-125970</c:v>
                </c:pt>
                <c:pt idx="225">
                  <c:v>-139965</c:v>
                </c:pt>
                <c:pt idx="226">
                  <c:v>-129248</c:v>
                </c:pt>
                <c:pt idx="227">
                  <c:v>-99676</c:v>
                </c:pt>
                <c:pt idx="228">
                  <c:v>-103926</c:v>
                </c:pt>
                <c:pt idx="229">
                  <c:v>-89749</c:v>
                </c:pt>
                <c:pt idx="230">
                  <c:v>-108937</c:v>
                </c:pt>
                <c:pt idx="231">
                  <c:v>-127749</c:v>
                </c:pt>
                <c:pt idx="232">
                  <c:v>-110245</c:v>
                </c:pt>
                <c:pt idx="233">
                  <c:v>-100572</c:v>
                </c:pt>
                <c:pt idx="234">
                  <c:v>-111359</c:v>
                </c:pt>
                <c:pt idx="235">
                  <c:v>-111952</c:v>
                </c:pt>
                <c:pt idx="236">
                  <c:v>-91059</c:v>
                </c:pt>
                <c:pt idx="237">
                  <c:v>-90462</c:v>
                </c:pt>
                <c:pt idx="238">
                  <c:v>-67776</c:v>
                </c:pt>
                <c:pt idx="239">
                  <c:v>-86158</c:v>
                </c:pt>
                <c:pt idx="240">
                  <c:v>-84527</c:v>
                </c:pt>
                <c:pt idx="241">
                  <c:v>-48547</c:v>
                </c:pt>
                <c:pt idx="242">
                  <c:v>-38642</c:v>
                </c:pt>
                <c:pt idx="243">
                  <c:v>-53393</c:v>
                </c:pt>
                <c:pt idx="244">
                  <c:v>-59655</c:v>
                </c:pt>
                <c:pt idx="245">
                  <c:v>-83400</c:v>
                </c:pt>
                <c:pt idx="246">
                  <c:v>-76794</c:v>
                </c:pt>
                <c:pt idx="247">
                  <c:v>-111242</c:v>
                </c:pt>
                <c:pt idx="248">
                  <c:v>-76692</c:v>
                </c:pt>
                <c:pt idx="249">
                  <c:v>-85475</c:v>
                </c:pt>
                <c:pt idx="250">
                  <c:v>-86027</c:v>
                </c:pt>
                <c:pt idx="251">
                  <c:v>-90875</c:v>
                </c:pt>
                <c:pt idx="252">
                  <c:v>-79180</c:v>
                </c:pt>
                <c:pt idx="253">
                  <c:v>-64597</c:v>
                </c:pt>
                <c:pt idx="254">
                  <c:v>-91287</c:v>
                </c:pt>
                <c:pt idx="255">
                  <c:v>-78890</c:v>
                </c:pt>
                <c:pt idx="256">
                  <c:v>-64530</c:v>
                </c:pt>
                <c:pt idx="257">
                  <c:v>-66286</c:v>
                </c:pt>
                <c:pt idx="258">
                  <c:v>-71682</c:v>
                </c:pt>
                <c:pt idx="259">
                  <c:v>-107408</c:v>
                </c:pt>
                <c:pt idx="260">
                  <c:v>-63855</c:v>
                </c:pt>
                <c:pt idx="261">
                  <c:v>-62108</c:v>
                </c:pt>
                <c:pt idx="262">
                  <c:v>-44453</c:v>
                </c:pt>
                <c:pt idx="263">
                  <c:v>-47051</c:v>
                </c:pt>
                <c:pt idx="264">
                  <c:v>-56647</c:v>
                </c:pt>
                <c:pt idx="265">
                  <c:v>-42728</c:v>
                </c:pt>
                <c:pt idx="266">
                  <c:v>-88441</c:v>
                </c:pt>
                <c:pt idx="267">
                  <c:v>-66376</c:v>
                </c:pt>
                <c:pt idx="268">
                  <c:v>-62821</c:v>
                </c:pt>
                <c:pt idx="269">
                  <c:v>-33174</c:v>
                </c:pt>
                <c:pt idx="270">
                  <c:v>-32693</c:v>
                </c:pt>
                <c:pt idx="271">
                  <c:v>-51373</c:v>
                </c:pt>
                <c:pt idx="272">
                  <c:v>-67034</c:v>
                </c:pt>
                <c:pt idx="273">
                  <c:v>-85155</c:v>
                </c:pt>
                <c:pt idx="274">
                  <c:v>-68981</c:v>
                </c:pt>
                <c:pt idx="275">
                  <c:v>-102266</c:v>
                </c:pt>
                <c:pt idx="276">
                  <c:v>-95858</c:v>
                </c:pt>
                <c:pt idx="277">
                  <c:v>-97208</c:v>
                </c:pt>
                <c:pt idx="278">
                  <c:v>-52945</c:v>
                </c:pt>
                <c:pt idx="279">
                  <c:v>-42088</c:v>
                </c:pt>
                <c:pt idx="280">
                  <c:v>-40987</c:v>
                </c:pt>
                <c:pt idx="281">
                  <c:v>-59809</c:v>
                </c:pt>
                <c:pt idx="282">
                  <c:v>-76999</c:v>
                </c:pt>
                <c:pt idx="283">
                  <c:v>-87930</c:v>
                </c:pt>
                <c:pt idx="284">
                  <c:v>-43040</c:v>
                </c:pt>
                <c:pt idx="285">
                  <c:v>-74171</c:v>
                </c:pt>
                <c:pt idx="286">
                  <c:v>-66343</c:v>
                </c:pt>
                <c:pt idx="287">
                  <c:v>-86072</c:v>
                </c:pt>
                <c:pt idx="288">
                  <c:v>-64843</c:v>
                </c:pt>
                <c:pt idx="289">
                  <c:v>-83360</c:v>
                </c:pt>
                <c:pt idx="290">
                  <c:v>-92936</c:v>
                </c:pt>
                <c:pt idx="291">
                  <c:v>-89177</c:v>
                </c:pt>
                <c:pt idx="292">
                  <c:v>-78514</c:v>
                </c:pt>
                <c:pt idx="293">
                  <c:v>-37782</c:v>
                </c:pt>
                <c:pt idx="294">
                  <c:v>-95264</c:v>
                </c:pt>
                <c:pt idx="295">
                  <c:v>-133628</c:v>
                </c:pt>
                <c:pt idx="296">
                  <c:v>-134317</c:v>
                </c:pt>
                <c:pt idx="297">
                  <c:v>-157167</c:v>
                </c:pt>
                <c:pt idx="298">
                  <c:v>-156742</c:v>
                </c:pt>
                <c:pt idx="299">
                  <c:v>-141076</c:v>
                </c:pt>
                <c:pt idx="300">
                  <c:v>-94461</c:v>
                </c:pt>
                <c:pt idx="301">
                  <c:v>-82234</c:v>
                </c:pt>
                <c:pt idx="302">
                  <c:v>-131892</c:v>
                </c:pt>
                <c:pt idx="303">
                  <c:v>-135022</c:v>
                </c:pt>
                <c:pt idx="304">
                  <c:v>-107081</c:v>
                </c:pt>
                <c:pt idx="305">
                  <c:v>-106055</c:v>
                </c:pt>
                <c:pt idx="306">
                  <c:v>-84112</c:v>
                </c:pt>
                <c:pt idx="307">
                  <c:v>-72195</c:v>
                </c:pt>
                <c:pt idx="308">
                  <c:v>-115897</c:v>
                </c:pt>
                <c:pt idx="309">
                  <c:v>-109934</c:v>
                </c:pt>
                <c:pt idx="310">
                  <c:v>-75173</c:v>
                </c:pt>
                <c:pt idx="311">
                  <c:v>-123049</c:v>
                </c:pt>
                <c:pt idx="312">
                  <c:v>-110718</c:v>
                </c:pt>
                <c:pt idx="313">
                  <c:v>-95696</c:v>
                </c:pt>
                <c:pt idx="314">
                  <c:v>-94798</c:v>
                </c:pt>
                <c:pt idx="315">
                  <c:v>-111861</c:v>
                </c:pt>
                <c:pt idx="316">
                  <c:v>-108109</c:v>
                </c:pt>
                <c:pt idx="317">
                  <c:v>-66309</c:v>
                </c:pt>
                <c:pt idx="318">
                  <c:v>-68924</c:v>
                </c:pt>
                <c:pt idx="319">
                  <c:v>-66264</c:v>
                </c:pt>
                <c:pt idx="320">
                  <c:v>-79440</c:v>
                </c:pt>
                <c:pt idx="321">
                  <c:v>-64496</c:v>
                </c:pt>
                <c:pt idx="322">
                  <c:v>-86129</c:v>
                </c:pt>
                <c:pt idx="323">
                  <c:v>-54086</c:v>
                </c:pt>
                <c:pt idx="324">
                  <c:v>-73688</c:v>
                </c:pt>
                <c:pt idx="325">
                  <c:v>-64821</c:v>
                </c:pt>
                <c:pt idx="326">
                  <c:v>-49088</c:v>
                </c:pt>
                <c:pt idx="327">
                  <c:v>-48833</c:v>
                </c:pt>
                <c:pt idx="328">
                  <c:v>-58547</c:v>
                </c:pt>
                <c:pt idx="329">
                  <c:v>-75790</c:v>
                </c:pt>
                <c:pt idx="330">
                  <c:v>-94055</c:v>
                </c:pt>
                <c:pt idx="331">
                  <c:v>-93348</c:v>
                </c:pt>
                <c:pt idx="332">
                  <c:v>-106688</c:v>
                </c:pt>
                <c:pt idx="333">
                  <c:v>-65064</c:v>
                </c:pt>
                <c:pt idx="334">
                  <c:v>-58468</c:v>
                </c:pt>
                <c:pt idx="335">
                  <c:v>-29002</c:v>
                </c:pt>
                <c:pt idx="336">
                  <c:v>-48413</c:v>
                </c:pt>
                <c:pt idx="337">
                  <c:v>-74039</c:v>
                </c:pt>
                <c:pt idx="338">
                  <c:v>-44776</c:v>
                </c:pt>
                <c:pt idx="339">
                  <c:v>-30268</c:v>
                </c:pt>
                <c:pt idx="340">
                  <c:v>-61493</c:v>
                </c:pt>
                <c:pt idx="341">
                  <c:v>-56105</c:v>
                </c:pt>
                <c:pt idx="342">
                  <c:v>-34495</c:v>
                </c:pt>
                <c:pt idx="343">
                  <c:v>-49634</c:v>
                </c:pt>
                <c:pt idx="344">
                  <c:v>-60553</c:v>
                </c:pt>
                <c:pt idx="345">
                  <c:v>-65463</c:v>
                </c:pt>
                <c:pt idx="346">
                  <c:v>-76229</c:v>
                </c:pt>
                <c:pt idx="347">
                  <c:v>-82413</c:v>
                </c:pt>
                <c:pt idx="348">
                  <c:v>-55017</c:v>
                </c:pt>
                <c:pt idx="349">
                  <c:v>-75955</c:v>
                </c:pt>
                <c:pt idx="350">
                  <c:v>-69991</c:v>
                </c:pt>
                <c:pt idx="351">
                  <c:v>-52099</c:v>
                </c:pt>
                <c:pt idx="352">
                  <c:v>-80226</c:v>
                </c:pt>
                <c:pt idx="353">
                  <c:v>-98603</c:v>
                </c:pt>
                <c:pt idx="354">
                  <c:v>-83720</c:v>
                </c:pt>
                <c:pt idx="355">
                  <c:v>-61278</c:v>
                </c:pt>
                <c:pt idx="356">
                  <c:v>-34602</c:v>
                </c:pt>
                <c:pt idx="357">
                  <c:v>-70913</c:v>
                </c:pt>
                <c:pt idx="358">
                  <c:v>-91727</c:v>
                </c:pt>
                <c:pt idx="359">
                  <c:v>-60378</c:v>
                </c:pt>
                <c:pt idx="360">
                  <c:v>-37615</c:v>
                </c:pt>
                <c:pt idx="361">
                  <c:v>-29758</c:v>
                </c:pt>
                <c:pt idx="362">
                  <c:v>-55515</c:v>
                </c:pt>
                <c:pt idx="363">
                  <c:v>-425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1CB-45C6-BC8A-DA03D941160F}"/>
            </c:ext>
          </c:extLst>
        </c:ser>
        <c:ser>
          <c:idx val="9"/>
          <c:order val="8"/>
          <c:tx>
            <c:strRef>
              <c:f>'Daily Charts'!$AD$2</c:f>
              <c:strCache>
                <c:ptCount val="1"/>
                <c:pt idx="0">
                  <c:v>New York</c:v>
                </c:pt>
              </c:strCache>
            </c:strRef>
          </c:tx>
          <c:spPr>
            <a:ln w="28575" cap="rnd">
              <a:solidFill>
                <a:srgbClr val="73C5E9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D$3:$AD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1CB-45C6-BC8A-DA03D941160F}"/>
            </c:ext>
          </c:extLst>
        </c:ser>
        <c:ser>
          <c:idx val="8"/>
          <c:order val="9"/>
          <c:tx>
            <c:strRef>
              <c:f>'Daily Charts'!$AE$2</c:f>
              <c:strCache>
                <c:ptCount val="1"/>
                <c:pt idx="0">
                  <c:v>Southeast</c:v>
                </c:pt>
              </c:strCache>
            </c:strRef>
          </c:tx>
          <c:spPr>
            <a:ln w="28575" cap="rnd">
              <a:solidFill>
                <a:srgbClr val="DBB28A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E$3:$AE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1CB-45C6-BC8A-DA03D941160F}"/>
            </c:ext>
          </c:extLst>
        </c:ser>
        <c:ser>
          <c:idx val="7"/>
          <c:order val="10"/>
          <c:tx>
            <c:strRef>
              <c:f>'Daily Charts'!$AF$2</c:f>
              <c:strCache>
                <c:ptCount val="1"/>
                <c:pt idx="0">
                  <c:v>Southwest</c:v>
                </c:pt>
              </c:strCache>
            </c:strRef>
          </c:tx>
          <c:spPr>
            <a:ln w="28575" cap="rnd">
              <a:solidFill>
                <a:srgbClr val="A6C68E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F$3:$AF$368</c:f>
              <c:numCache>
                <c:formatCode>General</c:formatCode>
                <c:ptCount val="366"/>
                <c:pt idx="0">
                  <c:v>-43842</c:v>
                </c:pt>
                <c:pt idx="1">
                  <c:v>-50487</c:v>
                </c:pt>
                <c:pt idx="2">
                  <c:v>-47677</c:v>
                </c:pt>
                <c:pt idx="3">
                  <c:v>-35384</c:v>
                </c:pt>
                <c:pt idx="4">
                  <c:v>-53389</c:v>
                </c:pt>
                <c:pt idx="5">
                  <c:v>-46431</c:v>
                </c:pt>
                <c:pt idx="6">
                  <c:v>-48556</c:v>
                </c:pt>
                <c:pt idx="7">
                  <c:v>-60120</c:v>
                </c:pt>
                <c:pt idx="8">
                  <c:v>-66139</c:v>
                </c:pt>
                <c:pt idx="9">
                  <c:v>-54281</c:v>
                </c:pt>
                <c:pt idx="10">
                  <c:v>-58210</c:v>
                </c:pt>
                <c:pt idx="11">
                  <c:v>-58741</c:v>
                </c:pt>
                <c:pt idx="12">
                  <c:v>-45386</c:v>
                </c:pt>
                <c:pt idx="13">
                  <c:v>-38874</c:v>
                </c:pt>
                <c:pt idx="14">
                  <c:v>-43684</c:v>
                </c:pt>
                <c:pt idx="15">
                  <c:v>-42357</c:v>
                </c:pt>
                <c:pt idx="16">
                  <c:v>-29062</c:v>
                </c:pt>
                <c:pt idx="17">
                  <c:v>-24972</c:v>
                </c:pt>
                <c:pt idx="18">
                  <c:v>-38568</c:v>
                </c:pt>
                <c:pt idx="19">
                  <c:v>-43612</c:v>
                </c:pt>
                <c:pt idx="20">
                  <c:v>-44196</c:v>
                </c:pt>
                <c:pt idx="21">
                  <c:v>-48362</c:v>
                </c:pt>
                <c:pt idx="22">
                  <c:v>-65047</c:v>
                </c:pt>
                <c:pt idx="23">
                  <c:v>-58546</c:v>
                </c:pt>
                <c:pt idx="24">
                  <c:v>-45081</c:v>
                </c:pt>
                <c:pt idx="25">
                  <c:v>-38322</c:v>
                </c:pt>
                <c:pt idx="26">
                  <c:v>-48647</c:v>
                </c:pt>
                <c:pt idx="27">
                  <c:v>-70690</c:v>
                </c:pt>
                <c:pt idx="28">
                  <c:v>-71709</c:v>
                </c:pt>
                <c:pt idx="29">
                  <c:v>-66959</c:v>
                </c:pt>
                <c:pt idx="30">
                  <c:v>-60296</c:v>
                </c:pt>
                <c:pt idx="31">
                  <c:v>-69657</c:v>
                </c:pt>
                <c:pt idx="32">
                  <c:v>-71298</c:v>
                </c:pt>
                <c:pt idx="33">
                  <c:v>-57799</c:v>
                </c:pt>
                <c:pt idx="34">
                  <c:v>-54152</c:v>
                </c:pt>
                <c:pt idx="35">
                  <c:v>-42704</c:v>
                </c:pt>
                <c:pt idx="36">
                  <c:v>-40102</c:v>
                </c:pt>
                <c:pt idx="37">
                  <c:v>-46925</c:v>
                </c:pt>
                <c:pt idx="38">
                  <c:v>-34479</c:v>
                </c:pt>
                <c:pt idx="39">
                  <c:v>-58353</c:v>
                </c:pt>
                <c:pt idx="40">
                  <c:v>-49190</c:v>
                </c:pt>
                <c:pt idx="41">
                  <c:v>-48849</c:v>
                </c:pt>
                <c:pt idx="42">
                  <c:v>-44735</c:v>
                </c:pt>
                <c:pt idx="43">
                  <c:v>-40990</c:v>
                </c:pt>
                <c:pt idx="44">
                  <c:v>-30187</c:v>
                </c:pt>
                <c:pt idx="45">
                  <c:v>-49583</c:v>
                </c:pt>
                <c:pt idx="46">
                  <c:v>-42277</c:v>
                </c:pt>
                <c:pt idx="47">
                  <c:v>-34961</c:v>
                </c:pt>
                <c:pt idx="48">
                  <c:v>-50059</c:v>
                </c:pt>
                <c:pt idx="49">
                  <c:v>-55404</c:v>
                </c:pt>
                <c:pt idx="50">
                  <c:v>-47542</c:v>
                </c:pt>
                <c:pt idx="51">
                  <c:v>-55216</c:v>
                </c:pt>
                <c:pt idx="52">
                  <c:v>-59217</c:v>
                </c:pt>
                <c:pt idx="53">
                  <c:v>-48073</c:v>
                </c:pt>
                <c:pt idx="54">
                  <c:v>-37995</c:v>
                </c:pt>
                <c:pt idx="55">
                  <c:v>-52846</c:v>
                </c:pt>
                <c:pt idx="56">
                  <c:v>-66866</c:v>
                </c:pt>
                <c:pt idx="57">
                  <c:v>-63470</c:v>
                </c:pt>
                <c:pt idx="58">
                  <c:v>-70232</c:v>
                </c:pt>
                <c:pt idx="59">
                  <c:v>-68883</c:v>
                </c:pt>
                <c:pt idx="60">
                  <c:v>-54268</c:v>
                </c:pt>
                <c:pt idx="61">
                  <c:v>-48592</c:v>
                </c:pt>
                <c:pt idx="62">
                  <c:v>-53849</c:v>
                </c:pt>
                <c:pt idx="63">
                  <c:v>-53228</c:v>
                </c:pt>
                <c:pt idx="64">
                  <c:v>-54740</c:v>
                </c:pt>
                <c:pt idx="65">
                  <c:v>-56365</c:v>
                </c:pt>
                <c:pt idx="66">
                  <c:v>-54785</c:v>
                </c:pt>
                <c:pt idx="67">
                  <c:v>-53763</c:v>
                </c:pt>
                <c:pt idx="68">
                  <c:v>-51950</c:v>
                </c:pt>
                <c:pt idx="69">
                  <c:v>-46256</c:v>
                </c:pt>
                <c:pt idx="70">
                  <c:v>-54942</c:v>
                </c:pt>
                <c:pt idx="71">
                  <c:v>-41366</c:v>
                </c:pt>
                <c:pt idx="72">
                  <c:v>-35078</c:v>
                </c:pt>
                <c:pt idx="73">
                  <c:v>-36329</c:v>
                </c:pt>
                <c:pt idx="74">
                  <c:v>-50108</c:v>
                </c:pt>
                <c:pt idx="75">
                  <c:v>-56269</c:v>
                </c:pt>
                <c:pt idx="76">
                  <c:v>-61004</c:v>
                </c:pt>
                <c:pt idx="77">
                  <c:v>-57279</c:v>
                </c:pt>
                <c:pt idx="78">
                  <c:v>-45713</c:v>
                </c:pt>
                <c:pt idx="79">
                  <c:v>-59713</c:v>
                </c:pt>
                <c:pt idx="80">
                  <c:v>-56122</c:v>
                </c:pt>
                <c:pt idx="81">
                  <c:v>-69525</c:v>
                </c:pt>
                <c:pt idx="82">
                  <c:v>-68204</c:v>
                </c:pt>
                <c:pt idx="83">
                  <c:v>-76955</c:v>
                </c:pt>
                <c:pt idx="84">
                  <c:v>-60699</c:v>
                </c:pt>
                <c:pt idx="85">
                  <c:v>-52073</c:v>
                </c:pt>
                <c:pt idx="86">
                  <c:v>-42798</c:v>
                </c:pt>
                <c:pt idx="87">
                  <c:v>-39166</c:v>
                </c:pt>
                <c:pt idx="88">
                  <c:v>-45875</c:v>
                </c:pt>
                <c:pt idx="89">
                  <c:v>-55181</c:v>
                </c:pt>
                <c:pt idx="90">
                  <c:v>-63801</c:v>
                </c:pt>
                <c:pt idx="91">
                  <c:v>-90596</c:v>
                </c:pt>
                <c:pt idx="92">
                  <c:v>-88229</c:v>
                </c:pt>
                <c:pt idx="93">
                  <c:v>-80236</c:v>
                </c:pt>
                <c:pt idx="94">
                  <c:v>-75400</c:v>
                </c:pt>
                <c:pt idx="95">
                  <c:v>-65968</c:v>
                </c:pt>
                <c:pt idx="96">
                  <c:v>-71939</c:v>
                </c:pt>
                <c:pt idx="97">
                  <c:v>-79084</c:v>
                </c:pt>
                <c:pt idx="98">
                  <c:v>-69366</c:v>
                </c:pt>
                <c:pt idx="99">
                  <c:v>-72527</c:v>
                </c:pt>
                <c:pt idx="100">
                  <c:v>-81312</c:v>
                </c:pt>
                <c:pt idx="101">
                  <c:v>-86819</c:v>
                </c:pt>
                <c:pt idx="102">
                  <c:v>-92505</c:v>
                </c:pt>
                <c:pt idx="103">
                  <c:v>-68945</c:v>
                </c:pt>
                <c:pt idx="104">
                  <c:v>-76594</c:v>
                </c:pt>
                <c:pt idx="105">
                  <c:v>-83728</c:v>
                </c:pt>
                <c:pt idx="106">
                  <c:v>-81010</c:v>
                </c:pt>
                <c:pt idx="107">
                  <c:v>-86084</c:v>
                </c:pt>
                <c:pt idx="108">
                  <c:v>-75963</c:v>
                </c:pt>
                <c:pt idx="109">
                  <c:v>-86054</c:v>
                </c:pt>
                <c:pt idx="110">
                  <c:v>-87688</c:v>
                </c:pt>
                <c:pt idx="111">
                  <c:v>-78314</c:v>
                </c:pt>
                <c:pt idx="112">
                  <c:v>-83891</c:v>
                </c:pt>
                <c:pt idx="113">
                  <c:v>-83259</c:v>
                </c:pt>
                <c:pt idx="114">
                  <c:v>-90226</c:v>
                </c:pt>
                <c:pt idx="115">
                  <c:v>-93135</c:v>
                </c:pt>
                <c:pt idx="116">
                  <c:v>-95134</c:v>
                </c:pt>
                <c:pt idx="117">
                  <c:v>-96614</c:v>
                </c:pt>
                <c:pt idx="118">
                  <c:v>-89641</c:v>
                </c:pt>
                <c:pt idx="119">
                  <c:v>-99365</c:v>
                </c:pt>
                <c:pt idx="120">
                  <c:v>-99845</c:v>
                </c:pt>
                <c:pt idx="121">
                  <c:v>-97597</c:v>
                </c:pt>
                <c:pt idx="122">
                  <c:v>-75453</c:v>
                </c:pt>
                <c:pt idx="123">
                  <c:v>-98476</c:v>
                </c:pt>
                <c:pt idx="124">
                  <c:v>-101618</c:v>
                </c:pt>
                <c:pt idx="125">
                  <c:v>-101015</c:v>
                </c:pt>
                <c:pt idx="126">
                  <c:v>-90936</c:v>
                </c:pt>
                <c:pt idx="127">
                  <c:v>-90344</c:v>
                </c:pt>
                <c:pt idx="128">
                  <c:v>-96555</c:v>
                </c:pt>
                <c:pt idx="129">
                  <c:v>-98794</c:v>
                </c:pt>
                <c:pt idx="130">
                  <c:v>-93241</c:v>
                </c:pt>
                <c:pt idx="131">
                  <c:v>-90260</c:v>
                </c:pt>
                <c:pt idx="132">
                  <c:v>-92755</c:v>
                </c:pt>
                <c:pt idx="133">
                  <c:v>-84866</c:v>
                </c:pt>
                <c:pt idx="134">
                  <c:v>-82312</c:v>
                </c:pt>
                <c:pt idx="135">
                  <c:v>-70483</c:v>
                </c:pt>
                <c:pt idx="136">
                  <c:v>-74427</c:v>
                </c:pt>
                <c:pt idx="137">
                  <c:v>-74116</c:v>
                </c:pt>
                <c:pt idx="138">
                  <c:v>-73004</c:v>
                </c:pt>
                <c:pt idx="139">
                  <c:v>-66730</c:v>
                </c:pt>
                <c:pt idx="140">
                  <c:v>-64166</c:v>
                </c:pt>
                <c:pt idx="141">
                  <c:v>-86056</c:v>
                </c:pt>
                <c:pt idx="142">
                  <c:v>-83918</c:v>
                </c:pt>
                <c:pt idx="143">
                  <c:v>-90394</c:v>
                </c:pt>
                <c:pt idx="144">
                  <c:v>-86771</c:v>
                </c:pt>
                <c:pt idx="145">
                  <c:v>-93649</c:v>
                </c:pt>
                <c:pt idx="146">
                  <c:v>-93486</c:v>
                </c:pt>
                <c:pt idx="147">
                  <c:v>-97248</c:v>
                </c:pt>
                <c:pt idx="148">
                  <c:v>-83936</c:v>
                </c:pt>
                <c:pt idx="149">
                  <c:v>-72784</c:v>
                </c:pt>
                <c:pt idx="150">
                  <c:v>-81395</c:v>
                </c:pt>
                <c:pt idx="151">
                  <c:v>-72763</c:v>
                </c:pt>
                <c:pt idx="152">
                  <c:v>-69554</c:v>
                </c:pt>
                <c:pt idx="153">
                  <c:v>-79523</c:v>
                </c:pt>
                <c:pt idx="154">
                  <c:v>-84047</c:v>
                </c:pt>
                <c:pt idx="155">
                  <c:v>-87284</c:v>
                </c:pt>
                <c:pt idx="156">
                  <c:v>-75150</c:v>
                </c:pt>
                <c:pt idx="157">
                  <c:v>-85555</c:v>
                </c:pt>
                <c:pt idx="158">
                  <c:v>-27092</c:v>
                </c:pt>
                <c:pt idx="159">
                  <c:v>-69021</c:v>
                </c:pt>
                <c:pt idx="160">
                  <c:v>-81251</c:v>
                </c:pt>
                <c:pt idx="161">
                  <c:v>-68733</c:v>
                </c:pt>
                <c:pt idx="162">
                  <c:v>-71656</c:v>
                </c:pt>
                <c:pt idx="163">
                  <c:v>-75827</c:v>
                </c:pt>
                <c:pt idx="164">
                  <c:v>-72252</c:v>
                </c:pt>
                <c:pt idx="165">
                  <c:v>-65540</c:v>
                </c:pt>
                <c:pt idx="166">
                  <c:v>-73761</c:v>
                </c:pt>
                <c:pt idx="167">
                  <c:v>-70727</c:v>
                </c:pt>
                <c:pt idx="168">
                  <c:v>-81975</c:v>
                </c:pt>
                <c:pt idx="169">
                  <c:v>-83648</c:v>
                </c:pt>
                <c:pt idx="170">
                  <c:v>-79266</c:v>
                </c:pt>
                <c:pt idx="171">
                  <c:v>-71631</c:v>
                </c:pt>
                <c:pt idx="172">
                  <c:v>-90793</c:v>
                </c:pt>
                <c:pt idx="173">
                  <c:v>-84843</c:v>
                </c:pt>
                <c:pt idx="174">
                  <c:v>-95032</c:v>
                </c:pt>
                <c:pt idx="175">
                  <c:v>-89784</c:v>
                </c:pt>
                <c:pt idx="176">
                  <c:v>-66218</c:v>
                </c:pt>
                <c:pt idx="177">
                  <c:v>-66149</c:v>
                </c:pt>
                <c:pt idx="178">
                  <c:v>-79856</c:v>
                </c:pt>
                <c:pt idx="179">
                  <c:v>-74878</c:v>
                </c:pt>
                <c:pt idx="180">
                  <c:v>-77703</c:v>
                </c:pt>
                <c:pt idx="181">
                  <c:v>-71719</c:v>
                </c:pt>
                <c:pt idx="182">
                  <c:v>-84605</c:v>
                </c:pt>
                <c:pt idx="183">
                  <c:v>-85867</c:v>
                </c:pt>
                <c:pt idx="184">
                  <c:v>-85301</c:v>
                </c:pt>
                <c:pt idx="185">
                  <c:v>-82411</c:v>
                </c:pt>
                <c:pt idx="186">
                  <c:v>-92268</c:v>
                </c:pt>
                <c:pt idx="187">
                  <c:v>-92614</c:v>
                </c:pt>
                <c:pt idx="188">
                  <c:v>-94564</c:v>
                </c:pt>
                <c:pt idx="189">
                  <c:v>-103100</c:v>
                </c:pt>
                <c:pt idx="190">
                  <c:v>-111340</c:v>
                </c:pt>
                <c:pt idx="191">
                  <c:v>-87302</c:v>
                </c:pt>
                <c:pt idx="192">
                  <c:v>-95302</c:v>
                </c:pt>
                <c:pt idx="193">
                  <c:v>-96547</c:v>
                </c:pt>
                <c:pt idx="194">
                  <c:v>-93310</c:v>
                </c:pt>
                <c:pt idx="195">
                  <c:v>-86119</c:v>
                </c:pt>
                <c:pt idx="196">
                  <c:v>-89223</c:v>
                </c:pt>
                <c:pt idx="197">
                  <c:v>-99886</c:v>
                </c:pt>
                <c:pt idx="198">
                  <c:v>-90897</c:v>
                </c:pt>
                <c:pt idx="199">
                  <c:v>-96297</c:v>
                </c:pt>
                <c:pt idx="200">
                  <c:v>-80552</c:v>
                </c:pt>
                <c:pt idx="201">
                  <c:v>-94877</c:v>
                </c:pt>
                <c:pt idx="202">
                  <c:v>-89496</c:v>
                </c:pt>
                <c:pt idx="203">
                  <c:v>-91452</c:v>
                </c:pt>
                <c:pt idx="204">
                  <c:v>-101520</c:v>
                </c:pt>
                <c:pt idx="205">
                  <c:v>-99814</c:v>
                </c:pt>
                <c:pt idx="206">
                  <c:v>-113132</c:v>
                </c:pt>
                <c:pt idx="207">
                  <c:v>-109623</c:v>
                </c:pt>
                <c:pt idx="208">
                  <c:v>-88885</c:v>
                </c:pt>
                <c:pt idx="209">
                  <c:v>-95390</c:v>
                </c:pt>
                <c:pt idx="210">
                  <c:v>-108640</c:v>
                </c:pt>
                <c:pt idx="211">
                  <c:v>-112621</c:v>
                </c:pt>
                <c:pt idx="212">
                  <c:v>-118673</c:v>
                </c:pt>
                <c:pt idx="213">
                  <c:v>-102796</c:v>
                </c:pt>
                <c:pt idx="214">
                  <c:v>-105385</c:v>
                </c:pt>
                <c:pt idx="215">
                  <c:v>-91240</c:v>
                </c:pt>
                <c:pt idx="216">
                  <c:v>-105579</c:v>
                </c:pt>
                <c:pt idx="217">
                  <c:v>-87036</c:v>
                </c:pt>
                <c:pt idx="218">
                  <c:v>-112863</c:v>
                </c:pt>
                <c:pt idx="219">
                  <c:v>-112887</c:v>
                </c:pt>
                <c:pt idx="220">
                  <c:v>-78776</c:v>
                </c:pt>
                <c:pt idx="221">
                  <c:v>-78449</c:v>
                </c:pt>
                <c:pt idx="222">
                  <c:v>-64329</c:v>
                </c:pt>
                <c:pt idx="223">
                  <c:v>-112944</c:v>
                </c:pt>
                <c:pt idx="224">
                  <c:v>-106654</c:v>
                </c:pt>
                <c:pt idx="225">
                  <c:v>-110756</c:v>
                </c:pt>
                <c:pt idx="226">
                  <c:v>-90054</c:v>
                </c:pt>
                <c:pt idx="227">
                  <c:v>-92298</c:v>
                </c:pt>
                <c:pt idx="228">
                  <c:v>-94674</c:v>
                </c:pt>
                <c:pt idx="229">
                  <c:v>-77603</c:v>
                </c:pt>
                <c:pt idx="230">
                  <c:v>-67639</c:v>
                </c:pt>
                <c:pt idx="231">
                  <c:v>-73365</c:v>
                </c:pt>
                <c:pt idx="232">
                  <c:v>-83591</c:v>
                </c:pt>
                <c:pt idx="233">
                  <c:v>-93580</c:v>
                </c:pt>
                <c:pt idx="234">
                  <c:v>-107487</c:v>
                </c:pt>
                <c:pt idx="235">
                  <c:v>-94370</c:v>
                </c:pt>
                <c:pt idx="236">
                  <c:v>-92958</c:v>
                </c:pt>
                <c:pt idx="237">
                  <c:v>-109320</c:v>
                </c:pt>
                <c:pt idx="238">
                  <c:v>-109576</c:v>
                </c:pt>
                <c:pt idx="239">
                  <c:v>-117651</c:v>
                </c:pt>
                <c:pt idx="240">
                  <c:v>-117211</c:v>
                </c:pt>
                <c:pt idx="241">
                  <c:v>-114014</c:v>
                </c:pt>
                <c:pt idx="242">
                  <c:v>-80143</c:v>
                </c:pt>
                <c:pt idx="243">
                  <c:v>-37760</c:v>
                </c:pt>
                <c:pt idx="244">
                  <c:v>-48965</c:v>
                </c:pt>
                <c:pt idx="245">
                  <c:v>-50035</c:v>
                </c:pt>
                <c:pt idx="246">
                  <c:v>-57515</c:v>
                </c:pt>
                <c:pt idx="247">
                  <c:v>-79507</c:v>
                </c:pt>
                <c:pt idx="248">
                  <c:v>-91373</c:v>
                </c:pt>
                <c:pt idx="249">
                  <c:v>-88586</c:v>
                </c:pt>
                <c:pt idx="250">
                  <c:v>-90158</c:v>
                </c:pt>
                <c:pt idx="251">
                  <c:v>-81812</c:v>
                </c:pt>
                <c:pt idx="252">
                  <c:v>-95563</c:v>
                </c:pt>
                <c:pt idx="253">
                  <c:v>-92512</c:v>
                </c:pt>
                <c:pt idx="254">
                  <c:v>-91138</c:v>
                </c:pt>
                <c:pt idx="255">
                  <c:v>-101401</c:v>
                </c:pt>
                <c:pt idx="256">
                  <c:v>-93516</c:v>
                </c:pt>
                <c:pt idx="257">
                  <c:v>-85895</c:v>
                </c:pt>
                <c:pt idx="258">
                  <c:v>-79010</c:v>
                </c:pt>
                <c:pt idx="259">
                  <c:v>-90394</c:v>
                </c:pt>
                <c:pt idx="260">
                  <c:v>-98642</c:v>
                </c:pt>
                <c:pt idx="261">
                  <c:v>-85334</c:v>
                </c:pt>
                <c:pt idx="262">
                  <c:v>-73493</c:v>
                </c:pt>
                <c:pt idx="263">
                  <c:v>-57751</c:v>
                </c:pt>
                <c:pt idx="264">
                  <c:v>-91070</c:v>
                </c:pt>
                <c:pt idx="265">
                  <c:v>-96149</c:v>
                </c:pt>
                <c:pt idx="266">
                  <c:v>-119289</c:v>
                </c:pt>
                <c:pt idx="267">
                  <c:v>-115100</c:v>
                </c:pt>
                <c:pt idx="268">
                  <c:v>-94382</c:v>
                </c:pt>
                <c:pt idx="269">
                  <c:v>-105128</c:v>
                </c:pt>
                <c:pt idx="270">
                  <c:v>-108052</c:v>
                </c:pt>
                <c:pt idx="271">
                  <c:v>-79382</c:v>
                </c:pt>
                <c:pt idx="272">
                  <c:v>-82367</c:v>
                </c:pt>
                <c:pt idx="273">
                  <c:v>-93690</c:v>
                </c:pt>
                <c:pt idx="274">
                  <c:v>-105262</c:v>
                </c:pt>
                <c:pt idx="275">
                  <c:v>-89464</c:v>
                </c:pt>
                <c:pt idx="276">
                  <c:v>-83676</c:v>
                </c:pt>
                <c:pt idx="277">
                  <c:v>-83211</c:v>
                </c:pt>
                <c:pt idx="278">
                  <c:v>-80300</c:v>
                </c:pt>
                <c:pt idx="279">
                  <c:v>-81406</c:v>
                </c:pt>
                <c:pt idx="280">
                  <c:v>-79238</c:v>
                </c:pt>
                <c:pt idx="281">
                  <c:v>-71229</c:v>
                </c:pt>
                <c:pt idx="282">
                  <c:v>-68557</c:v>
                </c:pt>
                <c:pt idx="283">
                  <c:v>-92444</c:v>
                </c:pt>
                <c:pt idx="284">
                  <c:v>-27788</c:v>
                </c:pt>
                <c:pt idx="285">
                  <c:v>-69893</c:v>
                </c:pt>
                <c:pt idx="286">
                  <c:v>-72081</c:v>
                </c:pt>
                <c:pt idx="287">
                  <c:v>-75726</c:v>
                </c:pt>
                <c:pt idx="288">
                  <c:v>-72231</c:v>
                </c:pt>
                <c:pt idx="289">
                  <c:v>-84827</c:v>
                </c:pt>
                <c:pt idx="290">
                  <c:v>-77923</c:v>
                </c:pt>
                <c:pt idx="291">
                  <c:v>-78513</c:v>
                </c:pt>
                <c:pt idx="292">
                  <c:v>-67573</c:v>
                </c:pt>
                <c:pt idx="293">
                  <c:v>-68627</c:v>
                </c:pt>
                <c:pt idx="294">
                  <c:v>-47921</c:v>
                </c:pt>
                <c:pt idx="295">
                  <c:v>-54739</c:v>
                </c:pt>
                <c:pt idx="296">
                  <c:v>-48649</c:v>
                </c:pt>
                <c:pt idx="297">
                  <c:v>-32773</c:v>
                </c:pt>
                <c:pt idx="298">
                  <c:v>-23731</c:v>
                </c:pt>
                <c:pt idx="299">
                  <c:v>-25423</c:v>
                </c:pt>
                <c:pt idx="300">
                  <c:v>-16556</c:v>
                </c:pt>
                <c:pt idx="301">
                  <c:v>-20299</c:v>
                </c:pt>
                <c:pt idx="302">
                  <c:v>-36433</c:v>
                </c:pt>
                <c:pt idx="303">
                  <c:v>-30716</c:v>
                </c:pt>
                <c:pt idx="304">
                  <c:v>-46621</c:v>
                </c:pt>
                <c:pt idx="305">
                  <c:v>-46623</c:v>
                </c:pt>
                <c:pt idx="306">
                  <c:v>-29042</c:v>
                </c:pt>
                <c:pt idx="307">
                  <c:v>-33125</c:v>
                </c:pt>
                <c:pt idx="308">
                  <c:v>-63335</c:v>
                </c:pt>
                <c:pt idx="309">
                  <c:v>-68776</c:v>
                </c:pt>
                <c:pt idx="310">
                  <c:v>-16218</c:v>
                </c:pt>
                <c:pt idx="311">
                  <c:v>-63748</c:v>
                </c:pt>
                <c:pt idx="312">
                  <c:v>-73550</c:v>
                </c:pt>
                <c:pt idx="313">
                  <c:v>-61181</c:v>
                </c:pt>
                <c:pt idx="314">
                  <c:v>-52363</c:v>
                </c:pt>
                <c:pt idx="315">
                  <c:v>-45484</c:v>
                </c:pt>
                <c:pt idx="316">
                  <c:v>-45961</c:v>
                </c:pt>
                <c:pt idx="317">
                  <c:v>-45069</c:v>
                </c:pt>
                <c:pt idx="318">
                  <c:v>-52120</c:v>
                </c:pt>
                <c:pt idx="319">
                  <c:v>-51082</c:v>
                </c:pt>
                <c:pt idx="320">
                  <c:v>-49635</c:v>
                </c:pt>
                <c:pt idx="321">
                  <c:v>-65704</c:v>
                </c:pt>
                <c:pt idx="322">
                  <c:v>-49291</c:v>
                </c:pt>
                <c:pt idx="323">
                  <c:v>-56920</c:v>
                </c:pt>
                <c:pt idx="324">
                  <c:v>-68730</c:v>
                </c:pt>
                <c:pt idx="325">
                  <c:v>-43325</c:v>
                </c:pt>
                <c:pt idx="326">
                  <c:v>-40750</c:v>
                </c:pt>
                <c:pt idx="327">
                  <c:v>-58183</c:v>
                </c:pt>
                <c:pt idx="328">
                  <c:v>-33186</c:v>
                </c:pt>
                <c:pt idx="329">
                  <c:v>-26255</c:v>
                </c:pt>
                <c:pt idx="330">
                  <c:v>-13381</c:v>
                </c:pt>
                <c:pt idx="331">
                  <c:v>-33382</c:v>
                </c:pt>
                <c:pt idx="332">
                  <c:v>-33551</c:v>
                </c:pt>
                <c:pt idx="333">
                  <c:v>-38107</c:v>
                </c:pt>
                <c:pt idx="334">
                  <c:v>-55928</c:v>
                </c:pt>
                <c:pt idx="335">
                  <c:v>-37961</c:v>
                </c:pt>
                <c:pt idx="336">
                  <c:v>-44506</c:v>
                </c:pt>
                <c:pt idx="337">
                  <c:v>-43794</c:v>
                </c:pt>
                <c:pt idx="338">
                  <c:v>-38956</c:v>
                </c:pt>
                <c:pt idx="339">
                  <c:v>-30277</c:v>
                </c:pt>
                <c:pt idx="340">
                  <c:v>-18291</c:v>
                </c:pt>
                <c:pt idx="341">
                  <c:v>-18788</c:v>
                </c:pt>
                <c:pt idx="342">
                  <c:v>-18121</c:v>
                </c:pt>
                <c:pt idx="343">
                  <c:v>-45392</c:v>
                </c:pt>
                <c:pt idx="344">
                  <c:v>-45862</c:v>
                </c:pt>
                <c:pt idx="345">
                  <c:v>-51440</c:v>
                </c:pt>
                <c:pt idx="346">
                  <c:v>-26016</c:v>
                </c:pt>
                <c:pt idx="347">
                  <c:v>-16851</c:v>
                </c:pt>
                <c:pt idx="348">
                  <c:v>-15951</c:v>
                </c:pt>
                <c:pt idx="349">
                  <c:v>-19235</c:v>
                </c:pt>
                <c:pt idx="350">
                  <c:v>-6928</c:v>
                </c:pt>
                <c:pt idx="351">
                  <c:v>-6444</c:v>
                </c:pt>
                <c:pt idx="352">
                  <c:v>-448</c:v>
                </c:pt>
                <c:pt idx="353">
                  <c:v>-21441</c:v>
                </c:pt>
                <c:pt idx="354">
                  <c:v>-29183</c:v>
                </c:pt>
                <c:pt idx="355">
                  <c:v>-32536</c:v>
                </c:pt>
                <c:pt idx="356">
                  <c:v>-36143</c:v>
                </c:pt>
                <c:pt idx="357">
                  <c:v>-54210</c:v>
                </c:pt>
                <c:pt idx="358">
                  <c:v>-49331</c:v>
                </c:pt>
                <c:pt idx="359">
                  <c:v>-36251</c:v>
                </c:pt>
                <c:pt idx="360">
                  <c:v>-53529</c:v>
                </c:pt>
                <c:pt idx="361">
                  <c:v>-47040</c:v>
                </c:pt>
                <c:pt idx="362">
                  <c:v>-31675</c:v>
                </c:pt>
                <c:pt idx="363">
                  <c:v>-23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1CB-45C6-BC8A-DA03D941160F}"/>
            </c:ext>
          </c:extLst>
        </c:ser>
        <c:ser>
          <c:idx val="6"/>
          <c:order val="11"/>
          <c:tx>
            <c:strRef>
              <c:f>'Daily Charts'!$AG$2</c:f>
              <c:strCache>
                <c:ptCount val="1"/>
                <c:pt idx="0">
                  <c:v>Tennessee</c:v>
                </c:pt>
              </c:strCache>
            </c:strRef>
          </c:tx>
          <c:spPr>
            <a:ln w="28575" cap="rnd">
              <a:solidFill>
                <a:srgbClr val="C2BBD0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G$3:$AG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1CB-45C6-BC8A-DA03D941160F}"/>
            </c:ext>
          </c:extLst>
        </c:ser>
        <c:ser>
          <c:idx val="5"/>
          <c:order val="12"/>
          <c:tx>
            <c:strRef>
              <c:f>'Daily Charts'!$AH$2</c:f>
              <c:strCache>
                <c:ptCount val="1"/>
                <c:pt idx="0">
                  <c:v>Texas</c:v>
                </c:pt>
              </c:strCache>
            </c:strRef>
          </c:tx>
          <c:spPr>
            <a:ln w="28575" cap="rnd">
              <a:solidFill>
                <a:srgbClr val="FFB084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H$3:$AH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91CB-45C6-BC8A-DA03D941160F}"/>
            </c:ext>
          </c:extLst>
        </c:ser>
        <c:ser>
          <c:idx val="4"/>
          <c:order val="13"/>
          <c:tx>
            <c:strRef>
              <c:f>'Daily Charts'!$AI$2</c:f>
              <c:strCache>
                <c:ptCount val="1"/>
                <c:pt idx="0">
                  <c:v>Canada</c:v>
                </c:pt>
              </c:strCache>
            </c:strRef>
          </c:tx>
          <c:spPr>
            <a:ln w="28575" cap="rnd">
              <a:solidFill>
                <a:srgbClr val="FFE38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I$3:$AI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91CB-45C6-BC8A-DA03D941160F}"/>
            </c:ext>
          </c:extLst>
        </c:ser>
        <c:ser>
          <c:idx val="3"/>
          <c:order val="14"/>
          <c:tx>
            <c:strRef>
              <c:f>'Daily Charts'!$AJ$2</c:f>
              <c:strCache>
                <c:ptCount val="1"/>
                <c:pt idx="0">
                  <c:v>Mexico</c:v>
                </c:pt>
              </c:strCache>
            </c:strRef>
          </c:tx>
          <c:spPr>
            <a:ln w="28575" cap="rnd">
              <a:solidFill>
                <a:srgbClr val="CC8F96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J$3:$AJ$368</c:f>
              <c:numCache>
                <c:formatCode>General</c:formatCode>
                <c:ptCount val="366"/>
                <c:pt idx="0">
                  <c:v>4727</c:v>
                </c:pt>
                <c:pt idx="1">
                  <c:v>3928</c:v>
                </c:pt>
                <c:pt idx="2">
                  <c:v>4916</c:v>
                </c:pt>
                <c:pt idx="3">
                  <c:v>4804</c:v>
                </c:pt>
                <c:pt idx="4">
                  <c:v>4188</c:v>
                </c:pt>
                <c:pt idx="5">
                  <c:v>4577</c:v>
                </c:pt>
                <c:pt idx="6">
                  <c:v>1060</c:v>
                </c:pt>
                <c:pt idx="7">
                  <c:v>2091</c:v>
                </c:pt>
                <c:pt idx="8">
                  <c:v>3187</c:v>
                </c:pt>
                <c:pt idx="9">
                  <c:v>5626</c:v>
                </c:pt>
                <c:pt idx="10">
                  <c:v>6666</c:v>
                </c:pt>
                <c:pt idx="11">
                  <c:v>6734</c:v>
                </c:pt>
                <c:pt idx="12">
                  <c:v>4672</c:v>
                </c:pt>
                <c:pt idx="13">
                  <c:v>3806</c:v>
                </c:pt>
                <c:pt idx="14">
                  <c:v>6577</c:v>
                </c:pt>
                <c:pt idx="15">
                  <c:v>6364</c:v>
                </c:pt>
                <c:pt idx="16">
                  <c:v>6083</c:v>
                </c:pt>
                <c:pt idx="17">
                  <c:v>6441</c:v>
                </c:pt>
                <c:pt idx="18">
                  <c:v>4885</c:v>
                </c:pt>
                <c:pt idx="19">
                  <c:v>4762</c:v>
                </c:pt>
                <c:pt idx="20">
                  <c:v>4639</c:v>
                </c:pt>
                <c:pt idx="21">
                  <c:v>5474</c:v>
                </c:pt>
                <c:pt idx="22">
                  <c:v>6128</c:v>
                </c:pt>
                <c:pt idx="23">
                  <c:v>5331</c:v>
                </c:pt>
                <c:pt idx="24">
                  <c:v>5660</c:v>
                </c:pt>
                <c:pt idx="25">
                  <c:v>3443</c:v>
                </c:pt>
                <c:pt idx="26">
                  <c:v>3055</c:v>
                </c:pt>
                <c:pt idx="27">
                  <c:v>4123</c:v>
                </c:pt>
                <c:pt idx="28">
                  <c:v>4808</c:v>
                </c:pt>
                <c:pt idx="29">
                  <c:v>2776</c:v>
                </c:pt>
                <c:pt idx="30">
                  <c:v>3332</c:v>
                </c:pt>
                <c:pt idx="31">
                  <c:v>2183</c:v>
                </c:pt>
                <c:pt idx="32">
                  <c:v>1423</c:v>
                </c:pt>
                <c:pt idx="33">
                  <c:v>1347</c:v>
                </c:pt>
                <c:pt idx="34">
                  <c:v>2880</c:v>
                </c:pt>
                <c:pt idx="35">
                  <c:v>4802</c:v>
                </c:pt>
                <c:pt idx="36">
                  <c:v>5874</c:v>
                </c:pt>
                <c:pt idx="37">
                  <c:v>5070</c:v>
                </c:pt>
                <c:pt idx="38">
                  <c:v>4814</c:v>
                </c:pt>
                <c:pt idx="39">
                  <c:v>4803</c:v>
                </c:pt>
                <c:pt idx="40">
                  <c:v>3743</c:v>
                </c:pt>
                <c:pt idx="41">
                  <c:v>3012</c:v>
                </c:pt>
                <c:pt idx="42">
                  <c:v>2823</c:v>
                </c:pt>
                <c:pt idx="43">
                  <c:v>2654</c:v>
                </c:pt>
                <c:pt idx="44">
                  <c:v>3829</c:v>
                </c:pt>
                <c:pt idx="45">
                  <c:v>4757</c:v>
                </c:pt>
                <c:pt idx="46">
                  <c:v>4995</c:v>
                </c:pt>
                <c:pt idx="47">
                  <c:v>2637</c:v>
                </c:pt>
                <c:pt idx="48">
                  <c:v>2213</c:v>
                </c:pt>
                <c:pt idx="49">
                  <c:v>2264</c:v>
                </c:pt>
                <c:pt idx="50">
                  <c:v>1439</c:v>
                </c:pt>
                <c:pt idx="51">
                  <c:v>3050</c:v>
                </c:pt>
                <c:pt idx="52">
                  <c:v>1610</c:v>
                </c:pt>
                <c:pt idx="53">
                  <c:v>2212</c:v>
                </c:pt>
                <c:pt idx="54">
                  <c:v>79</c:v>
                </c:pt>
                <c:pt idx="55">
                  <c:v>578</c:v>
                </c:pt>
                <c:pt idx="56">
                  <c:v>3128</c:v>
                </c:pt>
                <c:pt idx="57">
                  <c:v>2346</c:v>
                </c:pt>
                <c:pt idx="58">
                  <c:v>1396</c:v>
                </c:pt>
                <c:pt idx="59">
                  <c:v>1573</c:v>
                </c:pt>
                <c:pt idx="60">
                  <c:v>1848</c:v>
                </c:pt>
                <c:pt idx="61">
                  <c:v>2090</c:v>
                </c:pt>
                <c:pt idx="62">
                  <c:v>2001</c:v>
                </c:pt>
                <c:pt idx="63">
                  <c:v>3037</c:v>
                </c:pt>
                <c:pt idx="64">
                  <c:v>2383</c:v>
                </c:pt>
                <c:pt idx="65">
                  <c:v>3520</c:v>
                </c:pt>
                <c:pt idx="66">
                  <c:v>4125</c:v>
                </c:pt>
                <c:pt idx="67">
                  <c:v>2663</c:v>
                </c:pt>
                <c:pt idx="68">
                  <c:v>3052</c:v>
                </c:pt>
                <c:pt idx="69">
                  <c:v>4513</c:v>
                </c:pt>
                <c:pt idx="70">
                  <c:v>5165</c:v>
                </c:pt>
                <c:pt idx="71">
                  <c:v>6002</c:v>
                </c:pt>
                <c:pt idx="72">
                  <c:v>6936</c:v>
                </c:pt>
                <c:pt idx="73">
                  <c:v>9592</c:v>
                </c:pt>
                <c:pt idx="74">
                  <c:v>5503</c:v>
                </c:pt>
                <c:pt idx="75">
                  <c:v>3498</c:v>
                </c:pt>
                <c:pt idx="76">
                  <c:v>2299</c:v>
                </c:pt>
                <c:pt idx="77">
                  <c:v>5946</c:v>
                </c:pt>
                <c:pt idx="78">
                  <c:v>5656</c:v>
                </c:pt>
                <c:pt idx="79">
                  <c:v>7274</c:v>
                </c:pt>
                <c:pt idx="80">
                  <c:v>6938</c:v>
                </c:pt>
                <c:pt idx="81">
                  <c:v>5126</c:v>
                </c:pt>
                <c:pt idx="82">
                  <c:v>3797</c:v>
                </c:pt>
                <c:pt idx="83">
                  <c:v>5439</c:v>
                </c:pt>
                <c:pt idx="84">
                  <c:v>8573</c:v>
                </c:pt>
                <c:pt idx="85">
                  <c:v>8832</c:v>
                </c:pt>
                <c:pt idx="86">
                  <c:v>8224</c:v>
                </c:pt>
                <c:pt idx="87">
                  <c:v>12587</c:v>
                </c:pt>
                <c:pt idx="88">
                  <c:v>9322</c:v>
                </c:pt>
                <c:pt idx="89">
                  <c:v>10665</c:v>
                </c:pt>
                <c:pt idx="90">
                  <c:v>6712</c:v>
                </c:pt>
                <c:pt idx="91">
                  <c:v>7515</c:v>
                </c:pt>
                <c:pt idx="92">
                  <c:v>4520</c:v>
                </c:pt>
                <c:pt idx="93">
                  <c:v>6075</c:v>
                </c:pt>
                <c:pt idx="94">
                  <c:v>4218</c:v>
                </c:pt>
                <c:pt idx="95">
                  <c:v>5024</c:v>
                </c:pt>
                <c:pt idx="96">
                  <c:v>5217</c:v>
                </c:pt>
                <c:pt idx="97">
                  <c:v>7126</c:v>
                </c:pt>
                <c:pt idx="98">
                  <c:v>10535</c:v>
                </c:pt>
                <c:pt idx="99">
                  <c:v>5993</c:v>
                </c:pt>
                <c:pt idx="100">
                  <c:v>5484</c:v>
                </c:pt>
                <c:pt idx="101">
                  <c:v>7871</c:v>
                </c:pt>
                <c:pt idx="102">
                  <c:v>5964</c:v>
                </c:pt>
                <c:pt idx="103">
                  <c:v>5347</c:v>
                </c:pt>
                <c:pt idx="104">
                  <c:v>4756</c:v>
                </c:pt>
                <c:pt idx="105">
                  <c:v>6431</c:v>
                </c:pt>
                <c:pt idx="106">
                  <c:v>5736</c:v>
                </c:pt>
                <c:pt idx="107">
                  <c:v>3268</c:v>
                </c:pt>
                <c:pt idx="108">
                  <c:v>2942</c:v>
                </c:pt>
                <c:pt idx="109">
                  <c:v>2267</c:v>
                </c:pt>
                <c:pt idx="110">
                  <c:v>2948</c:v>
                </c:pt>
                <c:pt idx="111">
                  <c:v>2363</c:v>
                </c:pt>
                <c:pt idx="112">
                  <c:v>396</c:v>
                </c:pt>
                <c:pt idx="113">
                  <c:v>1720</c:v>
                </c:pt>
                <c:pt idx="114">
                  <c:v>3556</c:v>
                </c:pt>
                <c:pt idx="115">
                  <c:v>2523</c:v>
                </c:pt>
                <c:pt idx="116">
                  <c:v>1633</c:v>
                </c:pt>
                <c:pt idx="117">
                  <c:v>2935</c:v>
                </c:pt>
                <c:pt idx="118">
                  <c:v>1073</c:v>
                </c:pt>
                <c:pt idx="119">
                  <c:v>1286</c:v>
                </c:pt>
                <c:pt idx="120">
                  <c:v>1881</c:v>
                </c:pt>
                <c:pt idx="121">
                  <c:v>3006</c:v>
                </c:pt>
                <c:pt idx="122">
                  <c:v>3666</c:v>
                </c:pt>
                <c:pt idx="123">
                  <c:v>743</c:v>
                </c:pt>
                <c:pt idx="124">
                  <c:v>118</c:v>
                </c:pt>
                <c:pt idx="125">
                  <c:v>271</c:v>
                </c:pt>
                <c:pt idx="126">
                  <c:v>628</c:v>
                </c:pt>
                <c:pt idx="127">
                  <c:v>1056</c:v>
                </c:pt>
                <c:pt idx="128">
                  <c:v>3064</c:v>
                </c:pt>
                <c:pt idx="129">
                  <c:v>3017</c:v>
                </c:pt>
                <c:pt idx="130">
                  <c:v>3020</c:v>
                </c:pt>
                <c:pt idx="131">
                  <c:v>1617</c:v>
                </c:pt>
                <c:pt idx="132">
                  <c:v>389</c:v>
                </c:pt>
                <c:pt idx="133">
                  <c:v>2199</c:v>
                </c:pt>
                <c:pt idx="134">
                  <c:v>1726</c:v>
                </c:pt>
                <c:pt idx="135">
                  <c:v>3522</c:v>
                </c:pt>
                <c:pt idx="136">
                  <c:v>3613</c:v>
                </c:pt>
                <c:pt idx="137">
                  <c:v>1915</c:v>
                </c:pt>
                <c:pt idx="138">
                  <c:v>3181</c:v>
                </c:pt>
                <c:pt idx="139">
                  <c:v>1720</c:v>
                </c:pt>
                <c:pt idx="140">
                  <c:v>1725</c:v>
                </c:pt>
                <c:pt idx="141">
                  <c:v>1214</c:v>
                </c:pt>
                <c:pt idx="142">
                  <c:v>506</c:v>
                </c:pt>
                <c:pt idx="143">
                  <c:v>1615</c:v>
                </c:pt>
                <c:pt idx="144">
                  <c:v>592</c:v>
                </c:pt>
                <c:pt idx="145">
                  <c:v>1748</c:v>
                </c:pt>
                <c:pt idx="146">
                  <c:v>36</c:v>
                </c:pt>
                <c:pt idx="147">
                  <c:v>767</c:v>
                </c:pt>
                <c:pt idx="148">
                  <c:v>258</c:v>
                </c:pt>
                <c:pt idx="149">
                  <c:v>824</c:v>
                </c:pt>
                <c:pt idx="150">
                  <c:v>1600</c:v>
                </c:pt>
                <c:pt idx="151">
                  <c:v>925</c:v>
                </c:pt>
                <c:pt idx="152">
                  <c:v>1871</c:v>
                </c:pt>
                <c:pt idx="153">
                  <c:v>942</c:v>
                </c:pt>
                <c:pt idx="154">
                  <c:v>2987</c:v>
                </c:pt>
                <c:pt idx="155">
                  <c:v>2098</c:v>
                </c:pt>
                <c:pt idx="156">
                  <c:v>2263</c:v>
                </c:pt>
                <c:pt idx="157">
                  <c:v>1063</c:v>
                </c:pt>
                <c:pt idx="158">
                  <c:v>0</c:v>
                </c:pt>
                <c:pt idx="159">
                  <c:v>914</c:v>
                </c:pt>
                <c:pt idx="160">
                  <c:v>2142</c:v>
                </c:pt>
                <c:pt idx="161">
                  <c:v>216</c:v>
                </c:pt>
                <c:pt idx="162">
                  <c:v>870</c:v>
                </c:pt>
                <c:pt idx="163">
                  <c:v>407</c:v>
                </c:pt>
                <c:pt idx="164">
                  <c:v>568</c:v>
                </c:pt>
                <c:pt idx="165">
                  <c:v>1578</c:v>
                </c:pt>
                <c:pt idx="166">
                  <c:v>717</c:v>
                </c:pt>
                <c:pt idx="167">
                  <c:v>1683</c:v>
                </c:pt>
                <c:pt idx="168">
                  <c:v>1663</c:v>
                </c:pt>
                <c:pt idx="169">
                  <c:v>3537</c:v>
                </c:pt>
                <c:pt idx="170">
                  <c:v>1213</c:v>
                </c:pt>
                <c:pt idx="171">
                  <c:v>439</c:v>
                </c:pt>
                <c:pt idx="172">
                  <c:v>1191</c:v>
                </c:pt>
                <c:pt idx="173">
                  <c:v>122</c:v>
                </c:pt>
                <c:pt idx="174">
                  <c:v>688</c:v>
                </c:pt>
                <c:pt idx="175">
                  <c:v>256</c:v>
                </c:pt>
                <c:pt idx="176">
                  <c:v>488</c:v>
                </c:pt>
                <c:pt idx="177">
                  <c:v>634</c:v>
                </c:pt>
                <c:pt idx="178">
                  <c:v>135</c:v>
                </c:pt>
                <c:pt idx="179">
                  <c:v>106</c:v>
                </c:pt>
                <c:pt idx="180">
                  <c:v>95</c:v>
                </c:pt>
                <c:pt idx="181">
                  <c:v>1720</c:v>
                </c:pt>
                <c:pt idx="182">
                  <c:v>482</c:v>
                </c:pt>
                <c:pt idx="183">
                  <c:v>260</c:v>
                </c:pt>
                <c:pt idx="184">
                  <c:v>95</c:v>
                </c:pt>
                <c:pt idx="185">
                  <c:v>48</c:v>
                </c:pt>
                <c:pt idx="186">
                  <c:v>373</c:v>
                </c:pt>
                <c:pt idx="187">
                  <c:v>156</c:v>
                </c:pt>
                <c:pt idx="188">
                  <c:v>64</c:v>
                </c:pt>
                <c:pt idx="189">
                  <c:v>1203</c:v>
                </c:pt>
                <c:pt idx="190">
                  <c:v>392</c:v>
                </c:pt>
                <c:pt idx="191">
                  <c:v>199</c:v>
                </c:pt>
                <c:pt idx="192">
                  <c:v>257</c:v>
                </c:pt>
                <c:pt idx="193">
                  <c:v>796</c:v>
                </c:pt>
                <c:pt idx="194">
                  <c:v>-125</c:v>
                </c:pt>
                <c:pt idx="195">
                  <c:v>71</c:v>
                </c:pt>
                <c:pt idx="196">
                  <c:v>267</c:v>
                </c:pt>
                <c:pt idx="197">
                  <c:v>144</c:v>
                </c:pt>
                <c:pt idx="198">
                  <c:v>6</c:v>
                </c:pt>
                <c:pt idx="199">
                  <c:v>437</c:v>
                </c:pt>
                <c:pt idx="200">
                  <c:v>-99</c:v>
                </c:pt>
                <c:pt idx="201">
                  <c:v>-45</c:v>
                </c:pt>
                <c:pt idx="202">
                  <c:v>-44</c:v>
                </c:pt>
                <c:pt idx="203">
                  <c:v>24</c:v>
                </c:pt>
                <c:pt idx="204">
                  <c:v>-44</c:v>
                </c:pt>
                <c:pt idx="205">
                  <c:v>66</c:v>
                </c:pt>
                <c:pt idx="206">
                  <c:v>105</c:v>
                </c:pt>
                <c:pt idx="207">
                  <c:v>23</c:v>
                </c:pt>
                <c:pt idx="208">
                  <c:v>25</c:v>
                </c:pt>
                <c:pt idx="209">
                  <c:v>223</c:v>
                </c:pt>
                <c:pt idx="210">
                  <c:v>139</c:v>
                </c:pt>
                <c:pt idx="211">
                  <c:v>-233</c:v>
                </c:pt>
                <c:pt idx="212">
                  <c:v>-55</c:v>
                </c:pt>
                <c:pt idx="213">
                  <c:v>44</c:v>
                </c:pt>
                <c:pt idx="214">
                  <c:v>-18</c:v>
                </c:pt>
                <c:pt idx="215">
                  <c:v>74</c:v>
                </c:pt>
                <c:pt idx="216">
                  <c:v>-71</c:v>
                </c:pt>
                <c:pt idx="217">
                  <c:v>-74</c:v>
                </c:pt>
                <c:pt idx="218">
                  <c:v>28</c:v>
                </c:pt>
                <c:pt idx="219">
                  <c:v>-113</c:v>
                </c:pt>
                <c:pt idx="220">
                  <c:v>10</c:v>
                </c:pt>
                <c:pt idx="221">
                  <c:v>-7</c:v>
                </c:pt>
                <c:pt idx="222">
                  <c:v>49</c:v>
                </c:pt>
                <c:pt idx="223">
                  <c:v>139</c:v>
                </c:pt>
                <c:pt idx="224">
                  <c:v>142</c:v>
                </c:pt>
                <c:pt idx="225">
                  <c:v>276</c:v>
                </c:pt>
                <c:pt idx="226">
                  <c:v>145</c:v>
                </c:pt>
                <c:pt idx="227">
                  <c:v>-13</c:v>
                </c:pt>
                <c:pt idx="228">
                  <c:v>0</c:v>
                </c:pt>
                <c:pt idx="229">
                  <c:v>27</c:v>
                </c:pt>
                <c:pt idx="230">
                  <c:v>92</c:v>
                </c:pt>
                <c:pt idx="231">
                  <c:v>-13</c:v>
                </c:pt>
                <c:pt idx="232">
                  <c:v>1327</c:v>
                </c:pt>
                <c:pt idx="233">
                  <c:v>3</c:v>
                </c:pt>
                <c:pt idx="234">
                  <c:v>814</c:v>
                </c:pt>
                <c:pt idx="235">
                  <c:v>-32</c:v>
                </c:pt>
                <c:pt idx="236">
                  <c:v>-22</c:v>
                </c:pt>
                <c:pt idx="237">
                  <c:v>616</c:v>
                </c:pt>
                <c:pt idx="238">
                  <c:v>1017</c:v>
                </c:pt>
                <c:pt idx="239">
                  <c:v>1707</c:v>
                </c:pt>
                <c:pt idx="240">
                  <c:v>717</c:v>
                </c:pt>
                <c:pt idx="241">
                  <c:v>1381</c:v>
                </c:pt>
                <c:pt idx="242">
                  <c:v>930</c:v>
                </c:pt>
                <c:pt idx="243">
                  <c:v>-64</c:v>
                </c:pt>
                <c:pt idx="244">
                  <c:v>2459</c:v>
                </c:pt>
                <c:pt idx="245">
                  <c:v>-116</c:v>
                </c:pt>
                <c:pt idx="246">
                  <c:v>-92</c:v>
                </c:pt>
                <c:pt idx="247">
                  <c:v>-70</c:v>
                </c:pt>
                <c:pt idx="248">
                  <c:v>2230</c:v>
                </c:pt>
                <c:pt idx="249">
                  <c:v>3789</c:v>
                </c:pt>
                <c:pt idx="250">
                  <c:v>144</c:v>
                </c:pt>
                <c:pt idx="251">
                  <c:v>37</c:v>
                </c:pt>
                <c:pt idx="252">
                  <c:v>97</c:v>
                </c:pt>
                <c:pt idx="253">
                  <c:v>499</c:v>
                </c:pt>
                <c:pt idx="254">
                  <c:v>266</c:v>
                </c:pt>
                <c:pt idx="255">
                  <c:v>89</c:v>
                </c:pt>
                <c:pt idx="256">
                  <c:v>-73</c:v>
                </c:pt>
                <c:pt idx="257">
                  <c:v>411</c:v>
                </c:pt>
                <c:pt idx="258">
                  <c:v>126</c:v>
                </c:pt>
                <c:pt idx="259">
                  <c:v>2</c:v>
                </c:pt>
                <c:pt idx="260">
                  <c:v>-19</c:v>
                </c:pt>
                <c:pt idx="261">
                  <c:v>-57</c:v>
                </c:pt>
                <c:pt idx="262">
                  <c:v>-54</c:v>
                </c:pt>
                <c:pt idx="263">
                  <c:v>232</c:v>
                </c:pt>
                <c:pt idx="264">
                  <c:v>28</c:v>
                </c:pt>
                <c:pt idx="265">
                  <c:v>-47</c:v>
                </c:pt>
                <c:pt idx="266">
                  <c:v>-9</c:v>
                </c:pt>
                <c:pt idx="267">
                  <c:v>44</c:v>
                </c:pt>
                <c:pt idx="268">
                  <c:v>210</c:v>
                </c:pt>
                <c:pt idx="269">
                  <c:v>-46</c:v>
                </c:pt>
                <c:pt idx="270">
                  <c:v>-91</c:v>
                </c:pt>
                <c:pt idx="271">
                  <c:v>176</c:v>
                </c:pt>
                <c:pt idx="272">
                  <c:v>189</c:v>
                </c:pt>
                <c:pt idx="273">
                  <c:v>-85</c:v>
                </c:pt>
                <c:pt idx="274">
                  <c:v>-31</c:v>
                </c:pt>
                <c:pt idx="275">
                  <c:v>-92</c:v>
                </c:pt>
                <c:pt idx="276">
                  <c:v>654</c:v>
                </c:pt>
                <c:pt idx="277">
                  <c:v>643</c:v>
                </c:pt>
                <c:pt idx="278">
                  <c:v>727</c:v>
                </c:pt>
                <c:pt idx="279">
                  <c:v>270</c:v>
                </c:pt>
                <c:pt idx="280">
                  <c:v>340</c:v>
                </c:pt>
                <c:pt idx="281">
                  <c:v>326</c:v>
                </c:pt>
                <c:pt idx="282">
                  <c:v>-40</c:v>
                </c:pt>
                <c:pt idx="283">
                  <c:v>472</c:v>
                </c:pt>
                <c:pt idx="284">
                  <c:v>0</c:v>
                </c:pt>
                <c:pt idx="285">
                  <c:v>347</c:v>
                </c:pt>
                <c:pt idx="286">
                  <c:v>0</c:v>
                </c:pt>
                <c:pt idx="287">
                  <c:v>44</c:v>
                </c:pt>
                <c:pt idx="288">
                  <c:v>-60</c:v>
                </c:pt>
                <c:pt idx="289">
                  <c:v>58</c:v>
                </c:pt>
                <c:pt idx="290">
                  <c:v>-56</c:v>
                </c:pt>
                <c:pt idx="291">
                  <c:v>298</c:v>
                </c:pt>
                <c:pt idx="292">
                  <c:v>775</c:v>
                </c:pt>
                <c:pt idx="293">
                  <c:v>-238</c:v>
                </c:pt>
                <c:pt idx="294">
                  <c:v>172</c:v>
                </c:pt>
                <c:pt idx="295">
                  <c:v>3386</c:v>
                </c:pt>
                <c:pt idx="296">
                  <c:v>3725</c:v>
                </c:pt>
                <c:pt idx="297">
                  <c:v>3890</c:v>
                </c:pt>
                <c:pt idx="298">
                  <c:v>3014</c:v>
                </c:pt>
                <c:pt idx="299">
                  <c:v>1147</c:v>
                </c:pt>
                <c:pt idx="300">
                  <c:v>1084</c:v>
                </c:pt>
                <c:pt idx="301">
                  <c:v>3337</c:v>
                </c:pt>
                <c:pt idx="302">
                  <c:v>3367</c:v>
                </c:pt>
                <c:pt idx="303">
                  <c:v>3318</c:v>
                </c:pt>
                <c:pt idx="304">
                  <c:v>4349</c:v>
                </c:pt>
                <c:pt idx="305">
                  <c:v>3543</c:v>
                </c:pt>
                <c:pt idx="306">
                  <c:v>3703</c:v>
                </c:pt>
                <c:pt idx="307">
                  <c:v>3990</c:v>
                </c:pt>
                <c:pt idx="308">
                  <c:v>3970</c:v>
                </c:pt>
                <c:pt idx="309">
                  <c:v>4285</c:v>
                </c:pt>
                <c:pt idx="310">
                  <c:v>3425</c:v>
                </c:pt>
                <c:pt idx="311">
                  <c:v>2456</c:v>
                </c:pt>
                <c:pt idx="312">
                  <c:v>1526</c:v>
                </c:pt>
                <c:pt idx="313">
                  <c:v>160</c:v>
                </c:pt>
                <c:pt idx="314">
                  <c:v>449</c:v>
                </c:pt>
                <c:pt idx="315">
                  <c:v>1608</c:v>
                </c:pt>
                <c:pt idx="316">
                  <c:v>4460</c:v>
                </c:pt>
                <c:pt idx="317">
                  <c:v>5664</c:v>
                </c:pt>
                <c:pt idx="318">
                  <c:v>5169</c:v>
                </c:pt>
                <c:pt idx="319">
                  <c:v>1618</c:v>
                </c:pt>
                <c:pt idx="320">
                  <c:v>153</c:v>
                </c:pt>
                <c:pt idx="321">
                  <c:v>-457</c:v>
                </c:pt>
                <c:pt idx="322">
                  <c:v>-699</c:v>
                </c:pt>
                <c:pt idx="323">
                  <c:v>374</c:v>
                </c:pt>
                <c:pt idx="324">
                  <c:v>403</c:v>
                </c:pt>
                <c:pt idx="325">
                  <c:v>131</c:v>
                </c:pt>
                <c:pt idx="326">
                  <c:v>1013</c:v>
                </c:pt>
                <c:pt idx="327">
                  <c:v>1275</c:v>
                </c:pt>
                <c:pt idx="328">
                  <c:v>-51</c:v>
                </c:pt>
                <c:pt idx="329">
                  <c:v>470</c:v>
                </c:pt>
                <c:pt idx="330">
                  <c:v>479</c:v>
                </c:pt>
                <c:pt idx="331">
                  <c:v>2309</c:v>
                </c:pt>
                <c:pt idx="332">
                  <c:v>0</c:v>
                </c:pt>
                <c:pt idx="333">
                  <c:v>1934</c:v>
                </c:pt>
                <c:pt idx="334">
                  <c:v>234</c:v>
                </c:pt>
                <c:pt idx="335">
                  <c:v>215</c:v>
                </c:pt>
                <c:pt idx="336">
                  <c:v>1119</c:v>
                </c:pt>
                <c:pt idx="337">
                  <c:v>274</c:v>
                </c:pt>
                <c:pt idx="338">
                  <c:v>1095</c:v>
                </c:pt>
                <c:pt idx="339">
                  <c:v>-52</c:v>
                </c:pt>
                <c:pt idx="340">
                  <c:v>14</c:v>
                </c:pt>
                <c:pt idx="341">
                  <c:v>-472</c:v>
                </c:pt>
                <c:pt idx="342">
                  <c:v>-1300</c:v>
                </c:pt>
                <c:pt idx="343">
                  <c:v>-465</c:v>
                </c:pt>
                <c:pt idx="344">
                  <c:v>-108</c:v>
                </c:pt>
                <c:pt idx="345">
                  <c:v>-122</c:v>
                </c:pt>
                <c:pt idx="346">
                  <c:v>401</c:v>
                </c:pt>
                <c:pt idx="347">
                  <c:v>2718</c:v>
                </c:pt>
                <c:pt idx="348">
                  <c:v>452</c:v>
                </c:pt>
                <c:pt idx="349">
                  <c:v>2362</c:v>
                </c:pt>
                <c:pt idx="350">
                  <c:v>4872</c:v>
                </c:pt>
                <c:pt idx="351">
                  <c:v>4585</c:v>
                </c:pt>
                <c:pt idx="352">
                  <c:v>4740</c:v>
                </c:pt>
                <c:pt idx="353">
                  <c:v>4507</c:v>
                </c:pt>
                <c:pt idx="354">
                  <c:v>3444</c:v>
                </c:pt>
                <c:pt idx="355">
                  <c:v>1712</c:v>
                </c:pt>
                <c:pt idx="356">
                  <c:v>1872</c:v>
                </c:pt>
                <c:pt idx="357">
                  <c:v>316</c:v>
                </c:pt>
                <c:pt idx="358">
                  <c:v>734</c:v>
                </c:pt>
                <c:pt idx="359">
                  <c:v>184</c:v>
                </c:pt>
                <c:pt idx="360">
                  <c:v>266</c:v>
                </c:pt>
                <c:pt idx="361">
                  <c:v>63</c:v>
                </c:pt>
                <c:pt idx="362">
                  <c:v>-161</c:v>
                </c:pt>
                <c:pt idx="363">
                  <c:v>-8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91CB-45C6-BC8A-DA03D94116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01986352"/>
        <c:axId val="1801978736"/>
      </c:lineChart>
      <c:catAx>
        <c:axId val="18019863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78736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787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863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3402974628171478"/>
          <c:y val="9.6407414641833007E-3"/>
          <c:w val="0.16276252968378951"/>
          <c:h val="0.9878800753526620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A$4</c:f>
          <c:strCache>
            <c:ptCount val="1"/>
            <c:pt idx="0">
              <c:v>Daily electricity demand, net generation, and total interchange
California (CAL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80368"/>
        <c:axId val="1801983088"/>
      </c:lineChart>
      <c:catAx>
        <c:axId val="180198036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8308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830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803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A$4</c:f>
          <c:strCache>
            <c:ptCount val="1"/>
            <c:pt idx="0">
              <c:v>Daily electricity demand, net generation, and total interchange
California (CAL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83632"/>
        <c:axId val="1801985264"/>
      </c:lineChart>
      <c:catAx>
        <c:axId val="180198363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8526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852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836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R$75</c:f>
          <c:strCache>
            <c:ptCount val="1"/>
            <c:pt idx="0">
              <c:v>Hourly CO2 emissions intensity for consumed electricity
California (CAL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726243974685809E-2"/>
          <c:y val="0.16057372240234674"/>
          <c:w val="0.68642678409525282"/>
          <c:h val="0.65921049377797436"/>
        </c:manualLayout>
      </c:layout>
      <c:lineChart>
        <c:grouping val="standard"/>
        <c:varyColors val="0"/>
        <c:ser>
          <c:idx val="9"/>
          <c:order val="0"/>
          <c:tx>
            <c:strRef>
              <c:f>'Hourly Charts'!$AU$2</c:f>
              <c:strCache>
                <c:ptCount val="1"/>
                <c:pt idx="0">
                  <c:v>Consumed Electricity</c:v>
                </c:pt>
              </c:strCache>
            </c:strRef>
          </c:tx>
          <c:spPr>
            <a:ln w="28575" cap="rnd">
              <a:solidFill>
                <a:srgbClr val="0096D7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</c:formatCode>
                <c:ptCount val="360"/>
                <c:pt idx="0">
                  <c:v>46154.041666666664</c:v>
                </c:pt>
                <c:pt idx="1">
                  <c:v>46154.083333333336</c:v>
                </c:pt>
                <c:pt idx="2">
                  <c:v>46154.125</c:v>
                </c:pt>
                <c:pt idx="3">
                  <c:v>46154.166666666664</c:v>
                </c:pt>
                <c:pt idx="4">
                  <c:v>46154.208333333336</c:v>
                </c:pt>
                <c:pt idx="5">
                  <c:v>46154.25</c:v>
                </c:pt>
                <c:pt idx="6">
                  <c:v>46154.291666666664</c:v>
                </c:pt>
                <c:pt idx="7">
                  <c:v>46154.333333333336</c:v>
                </c:pt>
                <c:pt idx="8">
                  <c:v>46154.375</c:v>
                </c:pt>
                <c:pt idx="9">
                  <c:v>46154.416666666664</c:v>
                </c:pt>
                <c:pt idx="10">
                  <c:v>46154.458333333336</c:v>
                </c:pt>
                <c:pt idx="11">
                  <c:v>46154.5</c:v>
                </c:pt>
                <c:pt idx="12">
                  <c:v>46154.541666666664</c:v>
                </c:pt>
                <c:pt idx="13">
                  <c:v>46154.583333333336</c:v>
                </c:pt>
                <c:pt idx="14">
                  <c:v>46154.625</c:v>
                </c:pt>
                <c:pt idx="15">
                  <c:v>46154.666666666664</c:v>
                </c:pt>
                <c:pt idx="16">
                  <c:v>46154.708333333336</c:v>
                </c:pt>
                <c:pt idx="17">
                  <c:v>46154.75</c:v>
                </c:pt>
                <c:pt idx="18">
                  <c:v>46154.791666666664</c:v>
                </c:pt>
                <c:pt idx="19">
                  <c:v>46154.833333333336</c:v>
                </c:pt>
                <c:pt idx="20">
                  <c:v>46154.875</c:v>
                </c:pt>
                <c:pt idx="21">
                  <c:v>46154.916666666664</c:v>
                </c:pt>
                <c:pt idx="22">
                  <c:v>46154.958333333336</c:v>
                </c:pt>
                <c:pt idx="23">
                  <c:v>46155</c:v>
                </c:pt>
                <c:pt idx="24">
                  <c:v>46155.041666666664</c:v>
                </c:pt>
                <c:pt idx="25">
                  <c:v>46155.083333333336</c:v>
                </c:pt>
                <c:pt idx="26">
                  <c:v>46155.125</c:v>
                </c:pt>
                <c:pt idx="27">
                  <c:v>46155.166666666664</c:v>
                </c:pt>
                <c:pt idx="28">
                  <c:v>46155.208333333336</c:v>
                </c:pt>
                <c:pt idx="29">
                  <c:v>46155.25</c:v>
                </c:pt>
                <c:pt idx="30">
                  <c:v>46155.291666666664</c:v>
                </c:pt>
                <c:pt idx="31">
                  <c:v>46155.333333333336</c:v>
                </c:pt>
                <c:pt idx="32">
                  <c:v>46155.375</c:v>
                </c:pt>
                <c:pt idx="33">
                  <c:v>46155.416666666664</c:v>
                </c:pt>
                <c:pt idx="34">
                  <c:v>46155.458333333336</c:v>
                </c:pt>
                <c:pt idx="35">
                  <c:v>46155.5</c:v>
                </c:pt>
                <c:pt idx="36">
                  <c:v>46155.541666666664</c:v>
                </c:pt>
                <c:pt idx="37">
                  <c:v>46155.583333333336</c:v>
                </c:pt>
                <c:pt idx="38">
                  <c:v>46155.625</c:v>
                </c:pt>
                <c:pt idx="39">
                  <c:v>46155.666666666664</c:v>
                </c:pt>
                <c:pt idx="40">
                  <c:v>46155.708333333336</c:v>
                </c:pt>
                <c:pt idx="41">
                  <c:v>46155.75</c:v>
                </c:pt>
                <c:pt idx="42">
                  <c:v>46155.791666666664</c:v>
                </c:pt>
                <c:pt idx="43">
                  <c:v>46155.833333333336</c:v>
                </c:pt>
                <c:pt idx="44">
                  <c:v>46155.875</c:v>
                </c:pt>
                <c:pt idx="45">
                  <c:v>46155.916666666664</c:v>
                </c:pt>
                <c:pt idx="46">
                  <c:v>46155.958333333336</c:v>
                </c:pt>
                <c:pt idx="47">
                  <c:v>46156</c:v>
                </c:pt>
                <c:pt idx="48">
                  <c:v>46156.041666666664</c:v>
                </c:pt>
                <c:pt idx="49">
                  <c:v>46156.083333333336</c:v>
                </c:pt>
                <c:pt idx="50">
                  <c:v>46156.125</c:v>
                </c:pt>
                <c:pt idx="51">
                  <c:v>46156.166666666664</c:v>
                </c:pt>
                <c:pt idx="52">
                  <c:v>46156.208333333336</c:v>
                </c:pt>
                <c:pt idx="53">
                  <c:v>46156.25</c:v>
                </c:pt>
                <c:pt idx="54">
                  <c:v>46156.291666666664</c:v>
                </c:pt>
                <c:pt idx="55">
                  <c:v>46156.333333333336</c:v>
                </c:pt>
                <c:pt idx="56">
                  <c:v>46156.375</c:v>
                </c:pt>
                <c:pt idx="57">
                  <c:v>46156.416666666664</c:v>
                </c:pt>
                <c:pt idx="58">
                  <c:v>46156.458333333336</c:v>
                </c:pt>
                <c:pt idx="59">
                  <c:v>46156.5</c:v>
                </c:pt>
                <c:pt idx="60">
                  <c:v>46156.541666666664</c:v>
                </c:pt>
                <c:pt idx="61">
                  <c:v>46156.583333333336</c:v>
                </c:pt>
                <c:pt idx="62">
                  <c:v>46156.625</c:v>
                </c:pt>
                <c:pt idx="63">
                  <c:v>46156.666666666664</c:v>
                </c:pt>
                <c:pt idx="64">
                  <c:v>46156.708333333336</c:v>
                </c:pt>
                <c:pt idx="65">
                  <c:v>46156.75</c:v>
                </c:pt>
                <c:pt idx="66">
                  <c:v>46156.791666666664</c:v>
                </c:pt>
                <c:pt idx="67">
                  <c:v>46156.833333333336</c:v>
                </c:pt>
                <c:pt idx="68">
                  <c:v>46156.875</c:v>
                </c:pt>
                <c:pt idx="69">
                  <c:v>46156.916666666664</c:v>
                </c:pt>
                <c:pt idx="70">
                  <c:v>46156.958333333336</c:v>
                </c:pt>
                <c:pt idx="71">
                  <c:v>46157</c:v>
                </c:pt>
                <c:pt idx="72">
                  <c:v>46157.041666666664</c:v>
                </c:pt>
                <c:pt idx="73">
                  <c:v>46157.083333333336</c:v>
                </c:pt>
                <c:pt idx="74">
                  <c:v>46157.125</c:v>
                </c:pt>
                <c:pt idx="75">
                  <c:v>46157.166666666664</c:v>
                </c:pt>
                <c:pt idx="76">
                  <c:v>46157.208333333336</c:v>
                </c:pt>
                <c:pt idx="77">
                  <c:v>46157.25</c:v>
                </c:pt>
                <c:pt idx="78">
                  <c:v>46157.291666666664</c:v>
                </c:pt>
                <c:pt idx="79">
                  <c:v>46157.333333333336</c:v>
                </c:pt>
                <c:pt idx="80">
                  <c:v>46157.375</c:v>
                </c:pt>
                <c:pt idx="81">
                  <c:v>46157.416666666664</c:v>
                </c:pt>
                <c:pt idx="82">
                  <c:v>46157.458333333336</c:v>
                </c:pt>
                <c:pt idx="83">
                  <c:v>46157.5</c:v>
                </c:pt>
                <c:pt idx="84">
                  <c:v>46157.541666666664</c:v>
                </c:pt>
                <c:pt idx="85">
                  <c:v>46157.583333333336</c:v>
                </c:pt>
                <c:pt idx="86">
                  <c:v>46157.625</c:v>
                </c:pt>
                <c:pt idx="87">
                  <c:v>46157.666666666664</c:v>
                </c:pt>
                <c:pt idx="88">
                  <c:v>46157.708333333336</c:v>
                </c:pt>
                <c:pt idx="89">
                  <c:v>46157.75</c:v>
                </c:pt>
                <c:pt idx="90">
                  <c:v>46157.791666666664</c:v>
                </c:pt>
                <c:pt idx="91">
                  <c:v>46157.833333333336</c:v>
                </c:pt>
                <c:pt idx="92">
                  <c:v>46157.875</c:v>
                </c:pt>
                <c:pt idx="93">
                  <c:v>46157.916666666664</c:v>
                </c:pt>
                <c:pt idx="94">
                  <c:v>46157.958333333336</c:v>
                </c:pt>
                <c:pt idx="95">
                  <c:v>46158</c:v>
                </c:pt>
                <c:pt idx="96">
                  <c:v>46158.041666666664</c:v>
                </c:pt>
                <c:pt idx="97">
                  <c:v>46158.083333333336</c:v>
                </c:pt>
                <c:pt idx="98">
                  <c:v>46158.125</c:v>
                </c:pt>
                <c:pt idx="99">
                  <c:v>46158.166666666664</c:v>
                </c:pt>
                <c:pt idx="100">
                  <c:v>46158.208333333336</c:v>
                </c:pt>
                <c:pt idx="101">
                  <c:v>46158.25</c:v>
                </c:pt>
                <c:pt idx="102">
                  <c:v>46158.291666666664</c:v>
                </c:pt>
                <c:pt idx="103">
                  <c:v>46158.333333333336</c:v>
                </c:pt>
                <c:pt idx="104">
                  <c:v>46158.375</c:v>
                </c:pt>
                <c:pt idx="105">
                  <c:v>46158.416666666664</c:v>
                </c:pt>
                <c:pt idx="106">
                  <c:v>46158.458333333336</c:v>
                </c:pt>
                <c:pt idx="107">
                  <c:v>46158.5</c:v>
                </c:pt>
                <c:pt idx="108">
                  <c:v>46158.541666666664</c:v>
                </c:pt>
                <c:pt idx="109">
                  <c:v>46158.583333333336</c:v>
                </c:pt>
                <c:pt idx="110">
                  <c:v>46158.625</c:v>
                </c:pt>
                <c:pt idx="111">
                  <c:v>46158.666666666664</c:v>
                </c:pt>
                <c:pt idx="112">
                  <c:v>46158.708333333336</c:v>
                </c:pt>
                <c:pt idx="113">
                  <c:v>46158.75</c:v>
                </c:pt>
                <c:pt idx="114">
                  <c:v>46158.791666666664</c:v>
                </c:pt>
                <c:pt idx="115">
                  <c:v>46158.833333333336</c:v>
                </c:pt>
                <c:pt idx="116">
                  <c:v>46158.875</c:v>
                </c:pt>
                <c:pt idx="117">
                  <c:v>46158.916666666664</c:v>
                </c:pt>
                <c:pt idx="118">
                  <c:v>46158.958333333336</c:v>
                </c:pt>
                <c:pt idx="119">
                  <c:v>46159</c:v>
                </c:pt>
                <c:pt idx="120">
                  <c:v>46159.041666666664</c:v>
                </c:pt>
                <c:pt idx="121">
                  <c:v>46159.083333333336</c:v>
                </c:pt>
                <c:pt idx="122">
                  <c:v>46159.125</c:v>
                </c:pt>
                <c:pt idx="123">
                  <c:v>46159.166666666664</c:v>
                </c:pt>
                <c:pt idx="124">
                  <c:v>46159.208333333336</c:v>
                </c:pt>
                <c:pt idx="125">
                  <c:v>46159.25</c:v>
                </c:pt>
                <c:pt idx="126">
                  <c:v>46159.291666666664</c:v>
                </c:pt>
                <c:pt idx="127">
                  <c:v>46159.333333333336</c:v>
                </c:pt>
                <c:pt idx="128">
                  <c:v>46159.375</c:v>
                </c:pt>
                <c:pt idx="129">
                  <c:v>46159.416666666664</c:v>
                </c:pt>
                <c:pt idx="130">
                  <c:v>46159.458333333336</c:v>
                </c:pt>
                <c:pt idx="131">
                  <c:v>46159.5</c:v>
                </c:pt>
                <c:pt idx="132">
                  <c:v>46159.541666666664</c:v>
                </c:pt>
                <c:pt idx="133">
                  <c:v>46159.583333333336</c:v>
                </c:pt>
                <c:pt idx="134">
                  <c:v>46159.625</c:v>
                </c:pt>
                <c:pt idx="135">
                  <c:v>46159.666666666664</c:v>
                </c:pt>
                <c:pt idx="136">
                  <c:v>46159.708333333336</c:v>
                </c:pt>
                <c:pt idx="137">
                  <c:v>46159.75</c:v>
                </c:pt>
                <c:pt idx="138">
                  <c:v>46159.791666666664</c:v>
                </c:pt>
                <c:pt idx="139">
                  <c:v>46159.833333333336</c:v>
                </c:pt>
                <c:pt idx="140">
                  <c:v>46159.875</c:v>
                </c:pt>
                <c:pt idx="141">
                  <c:v>46159.916666666664</c:v>
                </c:pt>
                <c:pt idx="142">
                  <c:v>46159.958333333336</c:v>
                </c:pt>
                <c:pt idx="143">
                  <c:v>46160</c:v>
                </c:pt>
                <c:pt idx="144">
                  <c:v>46160.041666666664</c:v>
                </c:pt>
                <c:pt idx="145">
                  <c:v>46160.083333333336</c:v>
                </c:pt>
                <c:pt idx="146">
                  <c:v>46160.125</c:v>
                </c:pt>
                <c:pt idx="147">
                  <c:v>46160.166666666664</c:v>
                </c:pt>
                <c:pt idx="148">
                  <c:v>46160.208333333336</c:v>
                </c:pt>
                <c:pt idx="149">
                  <c:v>46160.25</c:v>
                </c:pt>
                <c:pt idx="150">
                  <c:v>46160.291666666664</c:v>
                </c:pt>
                <c:pt idx="151">
                  <c:v>46160.333333333336</c:v>
                </c:pt>
                <c:pt idx="152">
                  <c:v>46160.375</c:v>
                </c:pt>
                <c:pt idx="153">
                  <c:v>46160.416666666664</c:v>
                </c:pt>
                <c:pt idx="154">
                  <c:v>46160.458333333336</c:v>
                </c:pt>
                <c:pt idx="155">
                  <c:v>46160.5</c:v>
                </c:pt>
                <c:pt idx="156">
                  <c:v>46160.541666666664</c:v>
                </c:pt>
                <c:pt idx="157">
                  <c:v>46160.583333333336</c:v>
                </c:pt>
                <c:pt idx="158">
                  <c:v>46160.625</c:v>
                </c:pt>
                <c:pt idx="159">
                  <c:v>46160.666666666664</c:v>
                </c:pt>
                <c:pt idx="160">
                  <c:v>46160.708333333336</c:v>
                </c:pt>
                <c:pt idx="161">
                  <c:v>46160.75</c:v>
                </c:pt>
                <c:pt idx="162">
                  <c:v>46160.791666666664</c:v>
                </c:pt>
                <c:pt idx="163">
                  <c:v>46160.833333333336</c:v>
                </c:pt>
                <c:pt idx="164">
                  <c:v>46160.875</c:v>
                </c:pt>
                <c:pt idx="165">
                  <c:v>46160.916666666664</c:v>
                </c:pt>
                <c:pt idx="166">
                  <c:v>46160.958333333336</c:v>
                </c:pt>
                <c:pt idx="167">
                  <c:v>46161</c:v>
                </c:pt>
                <c:pt idx="168">
                  <c:v>46161.041666666664</c:v>
                </c:pt>
                <c:pt idx="169">
                  <c:v>46161.083333333336</c:v>
                </c:pt>
                <c:pt idx="170">
                  <c:v>46161.125</c:v>
                </c:pt>
                <c:pt idx="171">
                  <c:v>46161.166666666664</c:v>
                </c:pt>
                <c:pt idx="172">
                  <c:v>46161.208333333336</c:v>
                </c:pt>
                <c:pt idx="173">
                  <c:v>46161.25</c:v>
                </c:pt>
                <c:pt idx="174">
                  <c:v>46161.291666666664</c:v>
                </c:pt>
                <c:pt idx="175">
                  <c:v>46161.333333333336</c:v>
                </c:pt>
                <c:pt idx="176">
                  <c:v>46161.375</c:v>
                </c:pt>
                <c:pt idx="177">
                  <c:v>46161.416666666664</c:v>
                </c:pt>
                <c:pt idx="178">
                  <c:v>46161.458333333336</c:v>
                </c:pt>
                <c:pt idx="179">
                  <c:v>46161.5</c:v>
                </c:pt>
                <c:pt idx="180">
                  <c:v>46161.541666666664</c:v>
                </c:pt>
                <c:pt idx="181">
                  <c:v>46161.583333333336</c:v>
                </c:pt>
                <c:pt idx="182">
                  <c:v>46161.625</c:v>
                </c:pt>
                <c:pt idx="183">
                  <c:v>46161.666666666664</c:v>
                </c:pt>
                <c:pt idx="184">
                  <c:v>46161.708333333336</c:v>
                </c:pt>
                <c:pt idx="185">
                  <c:v>46161.75</c:v>
                </c:pt>
                <c:pt idx="186">
                  <c:v>46161.791666666664</c:v>
                </c:pt>
                <c:pt idx="187">
                  <c:v>46161.833333333336</c:v>
                </c:pt>
                <c:pt idx="188">
                  <c:v>46161.875</c:v>
                </c:pt>
                <c:pt idx="189">
                  <c:v>46161.916666666664</c:v>
                </c:pt>
                <c:pt idx="190">
                  <c:v>46161.958333333336</c:v>
                </c:pt>
                <c:pt idx="191">
                  <c:v>46162</c:v>
                </c:pt>
                <c:pt idx="192">
                  <c:v>46162.041666666664</c:v>
                </c:pt>
                <c:pt idx="193">
                  <c:v>46162.083333333336</c:v>
                </c:pt>
                <c:pt idx="194">
                  <c:v>46162.125</c:v>
                </c:pt>
                <c:pt idx="195">
                  <c:v>46162.166666666664</c:v>
                </c:pt>
                <c:pt idx="196">
                  <c:v>46162.208333333336</c:v>
                </c:pt>
                <c:pt idx="197">
                  <c:v>46162.25</c:v>
                </c:pt>
                <c:pt idx="198">
                  <c:v>46162.291666666664</c:v>
                </c:pt>
                <c:pt idx="199">
                  <c:v>46162.333333333336</c:v>
                </c:pt>
                <c:pt idx="200">
                  <c:v>46162.375</c:v>
                </c:pt>
                <c:pt idx="201">
                  <c:v>46162.416666666664</c:v>
                </c:pt>
                <c:pt idx="202">
                  <c:v>46162.458333333336</c:v>
                </c:pt>
                <c:pt idx="203">
                  <c:v>46162.5</c:v>
                </c:pt>
                <c:pt idx="204">
                  <c:v>46162.541666666664</c:v>
                </c:pt>
                <c:pt idx="205">
                  <c:v>46162.583333333336</c:v>
                </c:pt>
                <c:pt idx="206">
                  <c:v>46162.625</c:v>
                </c:pt>
                <c:pt idx="207">
                  <c:v>46162.666666666664</c:v>
                </c:pt>
                <c:pt idx="208">
                  <c:v>46162.708333333336</c:v>
                </c:pt>
                <c:pt idx="209">
                  <c:v>46162.75</c:v>
                </c:pt>
                <c:pt idx="210">
                  <c:v>46162.791666666664</c:v>
                </c:pt>
                <c:pt idx="211">
                  <c:v>46162.833333333336</c:v>
                </c:pt>
                <c:pt idx="212">
                  <c:v>46162.875</c:v>
                </c:pt>
                <c:pt idx="213">
                  <c:v>46162.916666666664</c:v>
                </c:pt>
                <c:pt idx="214">
                  <c:v>46162.958333333336</c:v>
                </c:pt>
                <c:pt idx="215">
                  <c:v>46163</c:v>
                </c:pt>
                <c:pt idx="216">
                  <c:v>46163.041666666664</c:v>
                </c:pt>
                <c:pt idx="217">
                  <c:v>46163.083333333336</c:v>
                </c:pt>
                <c:pt idx="218">
                  <c:v>46163.125</c:v>
                </c:pt>
                <c:pt idx="219">
                  <c:v>46163.166666666664</c:v>
                </c:pt>
                <c:pt idx="220">
                  <c:v>46163.208333333336</c:v>
                </c:pt>
                <c:pt idx="221">
                  <c:v>46163.25</c:v>
                </c:pt>
                <c:pt idx="222">
                  <c:v>46163.291666666664</c:v>
                </c:pt>
                <c:pt idx="223">
                  <c:v>46163.333333333336</c:v>
                </c:pt>
                <c:pt idx="224">
                  <c:v>46163.375</c:v>
                </c:pt>
                <c:pt idx="225">
                  <c:v>46163.416666666664</c:v>
                </c:pt>
                <c:pt idx="226">
                  <c:v>46163.458333333336</c:v>
                </c:pt>
                <c:pt idx="227">
                  <c:v>46163.5</c:v>
                </c:pt>
                <c:pt idx="228">
                  <c:v>46163.541666666664</c:v>
                </c:pt>
                <c:pt idx="229">
                  <c:v>46163.583333333336</c:v>
                </c:pt>
                <c:pt idx="230">
                  <c:v>46163.625</c:v>
                </c:pt>
                <c:pt idx="231">
                  <c:v>46163.666666666664</c:v>
                </c:pt>
                <c:pt idx="232">
                  <c:v>46163.708333333336</c:v>
                </c:pt>
                <c:pt idx="233">
                  <c:v>46163.75</c:v>
                </c:pt>
                <c:pt idx="234">
                  <c:v>46163.791666666664</c:v>
                </c:pt>
                <c:pt idx="235">
                  <c:v>46163.833333333336</c:v>
                </c:pt>
                <c:pt idx="236">
                  <c:v>46163.875</c:v>
                </c:pt>
                <c:pt idx="237">
                  <c:v>46163.916666666664</c:v>
                </c:pt>
                <c:pt idx="238">
                  <c:v>46163.958333333336</c:v>
                </c:pt>
                <c:pt idx="239">
                  <c:v>46164</c:v>
                </c:pt>
                <c:pt idx="240">
                  <c:v>46164.041666666664</c:v>
                </c:pt>
                <c:pt idx="241">
                  <c:v>46164.083333333336</c:v>
                </c:pt>
                <c:pt idx="242">
                  <c:v>46164.125</c:v>
                </c:pt>
                <c:pt idx="243">
                  <c:v>46164.166666666664</c:v>
                </c:pt>
                <c:pt idx="244">
                  <c:v>46164.208333333336</c:v>
                </c:pt>
                <c:pt idx="245">
                  <c:v>46164.25</c:v>
                </c:pt>
                <c:pt idx="246">
                  <c:v>46164.291666666664</c:v>
                </c:pt>
                <c:pt idx="247">
                  <c:v>46164.333333333336</c:v>
                </c:pt>
                <c:pt idx="248">
                  <c:v>46164.375</c:v>
                </c:pt>
                <c:pt idx="249">
                  <c:v>46164.416666666664</c:v>
                </c:pt>
                <c:pt idx="250">
                  <c:v>46164.458333333336</c:v>
                </c:pt>
                <c:pt idx="251">
                  <c:v>46164.5</c:v>
                </c:pt>
                <c:pt idx="252">
                  <c:v>46164.541666666664</c:v>
                </c:pt>
                <c:pt idx="253">
                  <c:v>46164.583333333336</c:v>
                </c:pt>
                <c:pt idx="254">
                  <c:v>46164.625</c:v>
                </c:pt>
                <c:pt idx="255">
                  <c:v>46164.666666666664</c:v>
                </c:pt>
                <c:pt idx="256">
                  <c:v>46164.708333333336</c:v>
                </c:pt>
                <c:pt idx="257">
                  <c:v>46164.75</c:v>
                </c:pt>
                <c:pt idx="258">
                  <c:v>46164.791666666664</c:v>
                </c:pt>
                <c:pt idx="259">
                  <c:v>46164.833333333336</c:v>
                </c:pt>
                <c:pt idx="260">
                  <c:v>46164.875</c:v>
                </c:pt>
                <c:pt idx="261">
                  <c:v>46164.916666666664</c:v>
                </c:pt>
                <c:pt idx="262">
                  <c:v>46164.958333333336</c:v>
                </c:pt>
                <c:pt idx="263">
                  <c:v>46165</c:v>
                </c:pt>
                <c:pt idx="264">
                  <c:v>46165.041666666664</c:v>
                </c:pt>
                <c:pt idx="265">
                  <c:v>46165.083333333336</c:v>
                </c:pt>
                <c:pt idx="266">
                  <c:v>46165.125</c:v>
                </c:pt>
                <c:pt idx="267">
                  <c:v>46165.166666666664</c:v>
                </c:pt>
                <c:pt idx="268">
                  <c:v>46165.208333333336</c:v>
                </c:pt>
                <c:pt idx="269">
                  <c:v>46165.25</c:v>
                </c:pt>
                <c:pt idx="270">
                  <c:v>46165.291666666664</c:v>
                </c:pt>
                <c:pt idx="271">
                  <c:v>46165.333333333336</c:v>
                </c:pt>
                <c:pt idx="272">
                  <c:v>46165.375</c:v>
                </c:pt>
                <c:pt idx="273">
                  <c:v>46165.416666666664</c:v>
                </c:pt>
                <c:pt idx="274">
                  <c:v>46165.458333333336</c:v>
                </c:pt>
                <c:pt idx="275">
                  <c:v>46165.5</c:v>
                </c:pt>
                <c:pt idx="276">
                  <c:v>46165.541666666664</c:v>
                </c:pt>
                <c:pt idx="277">
                  <c:v>46165.583333333336</c:v>
                </c:pt>
                <c:pt idx="278">
                  <c:v>46165.625</c:v>
                </c:pt>
                <c:pt idx="279">
                  <c:v>46165.666666666664</c:v>
                </c:pt>
                <c:pt idx="280">
                  <c:v>46165.708333333336</c:v>
                </c:pt>
                <c:pt idx="281">
                  <c:v>46165.75</c:v>
                </c:pt>
                <c:pt idx="282">
                  <c:v>46165.791666666664</c:v>
                </c:pt>
                <c:pt idx="283">
                  <c:v>46165.833333333336</c:v>
                </c:pt>
                <c:pt idx="284">
                  <c:v>46165.875</c:v>
                </c:pt>
                <c:pt idx="285">
                  <c:v>46165.916666666664</c:v>
                </c:pt>
                <c:pt idx="286">
                  <c:v>46165.958333333336</c:v>
                </c:pt>
                <c:pt idx="287">
                  <c:v>46166</c:v>
                </c:pt>
                <c:pt idx="288">
                  <c:v>46166.041666666664</c:v>
                </c:pt>
                <c:pt idx="289">
                  <c:v>46166.083333333336</c:v>
                </c:pt>
                <c:pt idx="290">
                  <c:v>46166.125</c:v>
                </c:pt>
                <c:pt idx="291">
                  <c:v>46166.166666666664</c:v>
                </c:pt>
                <c:pt idx="292">
                  <c:v>46166.208333333336</c:v>
                </c:pt>
                <c:pt idx="293">
                  <c:v>46166.25</c:v>
                </c:pt>
                <c:pt idx="294">
                  <c:v>46166.291666666664</c:v>
                </c:pt>
                <c:pt idx="295">
                  <c:v>46166.333333333336</c:v>
                </c:pt>
                <c:pt idx="296">
                  <c:v>46166.375</c:v>
                </c:pt>
                <c:pt idx="297">
                  <c:v>46166.416666666664</c:v>
                </c:pt>
                <c:pt idx="298">
                  <c:v>46166.458333333336</c:v>
                </c:pt>
                <c:pt idx="299">
                  <c:v>46166.5</c:v>
                </c:pt>
                <c:pt idx="300">
                  <c:v>46166.541666666664</c:v>
                </c:pt>
                <c:pt idx="301">
                  <c:v>46166.583333333336</c:v>
                </c:pt>
                <c:pt idx="302">
                  <c:v>46166.625</c:v>
                </c:pt>
                <c:pt idx="303">
                  <c:v>46166.666666666664</c:v>
                </c:pt>
                <c:pt idx="304">
                  <c:v>46166.708333333336</c:v>
                </c:pt>
                <c:pt idx="305">
                  <c:v>46166.75</c:v>
                </c:pt>
                <c:pt idx="306">
                  <c:v>46166.791666666664</c:v>
                </c:pt>
                <c:pt idx="307">
                  <c:v>46166.833333333336</c:v>
                </c:pt>
                <c:pt idx="308">
                  <c:v>46166.875</c:v>
                </c:pt>
                <c:pt idx="309">
                  <c:v>46166.916666666664</c:v>
                </c:pt>
                <c:pt idx="310">
                  <c:v>46166.958333333336</c:v>
                </c:pt>
                <c:pt idx="311">
                  <c:v>46167</c:v>
                </c:pt>
                <c:pt idx="312">
                  <c:v>46167.041666666664</c:v>
                </c:pt>
                <c:pt idx="313">
                  <c:v>46167.083333333336</c:v>
                </c:pt>
                <c:pt idx="314">
                  <c:v>46167.125</c:v>
                </c:pt>
                <c:pt idx="315">
                  <c:v>46167.166666666664</c:v>
                </c:pt>
                <c:pt idx="316">
                  <c:v>46167.208333333336</c:v>
                </c:pt>
                <c:pt idx="317">
                  <c:v>46167.25</c:v>
                </c:pt>
                <c:pt idx="318">
                  <c:v>46167.291666666664</c:v>
                </c:pt>
                <c:pt idx="319">
                  <c:v>46167.333333333336</c:v>
                </c:pt>
                <c:pt idx="320">
                  <c:v>46167.375</c:v>
                </c:pt>
                <c:pt idx="321">
                  <c:v>46167.416666666664</c:v>
                </c:pt>
                <c:pt idx="322">
                  <c:v>46167.458333333336</c:v>
                </c:pt>
                <c:pt idx="323">
                  <c:v>46167.5</c:v>
                </c:pt>
                <c:pt idx="324">
                  <c:v>46167.541666666664</c:v>
                </c:pt>
                <c:pt idx="325">
                  <c:v>46167.583333333336</c:v>
                </c:pt>
                <c:pt idx="326">
                  <c:v>46167.625</c:v>
                </c:pt>
                <c:pt idx="327">
                  <c:v>46167.666666666664</c:v>
                </c:pt>
                <c:pt idx="328">
                  <c:v>46167.708333333336</c:v>
                </c:pt>
                <c:pt idx="329">
                  <c:v>46167.75</c:v>
                </c:pt>
                <c:pt idx="330">
                  <c:v>46167.791666666664</c:v>
                </c:pt>
                <c:pt idx="331">
                  <c:v>46167.833333333336</c:v>
                </c:pt>
                <c:pt idx="332">
                  <c:v>46167.875</c:v>
                </c:pt>
                <c:pt idx="333">
                  <c:v>46167.916666666664</c:v>
                </c:pt>
                <c:pt idx="334">
                  <c:v>46167.958333333336</c:v>
                </c:pt>
                <c:pt idx="335">
                  <c:v>46168</c:v>
                </c:pt>
                <c:pt idx="336">
                  <c:v>46168.041666666664</c:v>
                </c:pt>
                <c:pt idx="337">
                  <c:v>46168.083333333336</c:v>
                </c:pt>
                <c:pt idx="338">
                  <c:v>46168.125</c:v>
                </c:pt>
                <c:pt idx="339">
                  <c:v>46168.166666666664</c:v>
                </c:pt>
                <c:pt idx="340">
                  <c:v>46168.208333333336</c:v>
                </c:pt>
                <c:pt idx="341">
                  <c:v>46168.25</c:v>
                </c:pt>
                <c:pt idx="342">
                  <c:v>46168.291666666664</c:v>
                </c:pt>
                <c:pt idx="343">
                  <c:v>46168.333333333336</c:v>
                </c:pt>
                <c:pt idx="344">
                  <c:v>46168.375</c:v>
                </c:pt>
                <c:pt idx="345">
                  <c:v>46168.416666666664</c:v>
                </c:pt>
                <c:pt idx="346">
                  <c:v>46168.458333333336</c:v>
                </c:pt>
                <c:pt idx="347">
                  <c:v>46168.5</c:v>
                </c:pt>
                <c:pt idx="348">
                  <c:v>46168.541666666664</c:v>
                </c:pt>
                <c:pt idx="349">
                  <c:v>46168.583333333336</c:v>
                </c:pt>
                <c:pt idx="350">
                  <c:v>46168.625</c:v>
                </c:pt>
                <c:pt idx="351">
                  <c:v>46168.666666666664</c:v>
                </c:pt>
                <c:pt idx="352">
                  <c:v>46168.708333333336</c:v>
                </c:pt>
                <c:pt idx="353">
                  <c:v>46168.75</c:v>
                </c:pt>
                <c:pt idx="354">
                  <c:v>46168.791666666664</c:v>
                </c:pt>
                <c:pt idx="355">
                  <c:v>46168.833333333336</c:v>
                </c:pt>
                <c:pt idx="356">
                  <c:v>46168.875</c:v>
                </c:pt>
                <c:pt idx="357">
                  <c:v>46168.916666666664</c:v>
                </c:pt>
                <c:pt idx="358">
                  <c:v>46168.958333333336</c:v>
                </c:pt>
                <c:pt idx="359">
                  <c:v>46169</c:v>
                </c:pt>
              </c:numCache>
            </c:numRef>
          </c:cat>
          <c:val>
            <c:numRef>
              <c:f>'Hourly Charts'!$AU$3:$AU$362</c:f>
              <c:numCache>
                <c:formatCode>General</c:formatCode>
                <c:ptCount val="360"/>
                <c:pt idx="0">
                  <c:v>29576</c:v>
                </c:pt>
                <c:pt idx="1">
                  <c:v>27876</c:v>
                </c:pt>
                <c:pt idx="2">
                  <c:v>26956</c:v>
                </c:pt>
                <c:pt idx="3">
                  <c:v>26254</c:v>
                </c:pt>
                <c:pt idx="4">
                  <c:v>26189</c:v>
                </c:pt>
                <c:pt idx="5">
                  <c:v>26669</c:v>
                </c:pt>
                <c:pt idx="6">
                  <c:v>27657</c:v>
                </c:pt>
                <c:pt idx="7">
                  <c:v>29962</c:v>
                </c:pt>
                <c:pt idx="8">
                  <c:v>33005</c:v>
                </c:pt>
                <c:pt idx="9">
                  <c:v>33784</c:v>
                </c:pt>
                <c:pt idx="10">
                  <c:v>33855</c:v>
                </c:pt>
                <c:pt idx="11">
                  <c:v>33303</c:v>
                </c:pt>
                <c:pt idx="12">
                  <c:v>31503</c:v>
                </c:pt>
                <c:pt idx="13">
                  <c:v>30139</c:v>
                </c:pt>
                <c:pt idx="14">
                  <c:v>29780</c:v>
                </c:pt>
                <c:pt idx="15">
                  <c:v>28918</c:v>
                </c:pt>
                <c:pt idx="16">
                  <c:v>30019</c:v>
                </c:pt>
                <c:pt idx="17">
                  <c:v>31453</c:v>
                </c:pt>
                <c:pt idx="18">
                  <c:v>32949</c:v>
                </c:pt>
                <c:pt idx="19">
                  <c:v>33841</c:v>
                </c:pt>
                <c:pt idx="20">
                  <c:v>34104</c:v>
                </c:pt>
                <c:pt idx="21">
                  <c:v>33493</c:v>
                </c:pt>
                <c:pt idx="22">
                  <c:v>31328</c:v>
                </c:pt>
                <c:pt idx="23">
                  <c:v>28871</c:v>
                </c:pt>
                <c:pt idx="24">
                  <c:v>27928</c:v>
                </c:pt>
                <c:pt idx="25">
                  <c:v>26569</c:v>
                </c:pt>
                <c:pt idx="26">
                  <c:v>25680</c:v>
                </c:pt>
                <c:pt idx="27">
                  <c:v>25230</c:v>
                </c:pt>
                <c:pt idx="28">
                  <c:v>25187</c:v>
                </c:pt>
                <c:pt idx="29">
                  <c:v>26215</c:v>
                </c:pt>
                <c:pt idx="30">
                  <c:v>27164</c:v>
                </c:pt>
                <c:pt idx="31">
                  <c:v>29189</c:v>
                </c:pt>
                <c:pt idx="32">
                  <c:v>29957</c:v>
                </c:pt>
                <c:pt idx="33">
                  <c:v>30519</c:v>
                </c:pt>
                <c:pt idx="34">
                  <c:v>29341</c:v>
                </c:pt>
                <c:pt idx="35">
                  <c:v>28643</c:v>
                </c:pt>
                <c:pt idx="36">
                  <c:v>29563</c:v>
                </c:pt>
                <c:pt idx="37">
                  <c:v>29695</c:v>
                </c:pt>
                <c:pt idx="38">
                  <c:v>29832</c:v>
                </c:pt>
                <c:pt idx="39">
                  <c:v>28378</c:v>
                </c:pt>
                <c:pt idx="40">
                  <c:v>28747</c:v>
                </c:pt>
                <c:pt idx="41">
                  <c:v>29943</c:v>
                </c:pt>
                <c:pt idx="42">
                  <c:v>31354</c:v>
                </c:pt>
                <c:pt idx="43">
                  <c:v>32704</c:v>
                </c:pt>
                <c:pt idx="44">
                  <c:v>33306</c:v>
                </c:pt>
                <c:pt idx="45">
                  <c:v>32445</c:v>
                </c:pt>
                <c:pt idx="46">
                  <c:v>30966</c:v>
                </c:pt>
                <c:pt idx="47">
                  <c:v>28978</c:v>
                </c:pt>
                <c:pt idx="48">
                  <c:v>27924</c:v>
                </c:pt>
                <c:pt idx="49">
                  <c:v>26464</c:v>
                </c:pt>
                <c:pt idx="50">
                  <c:v>25234</c:v>
                </c:pt>
                <c:pt idx="51">
                  <c:v>24645</c:v>
                </c:pt>
                <c:pt idx="52">
                  <c:v>24921</c:v>
                </c:pt>
                <c:pt idx="53">
                  <c:v>25894</c:v>
                </c:pt>
                <c:pt idx="54">
                  <c:v>26752</c:v>
                </c:pt>
                <c:pt idx="55">
                  <c:v>29843</c:v>
                </c:pt>
                <c:pt idx="56">
                  <c:v>32176</c:v>
                </c:pt>
                <c:pt idx="57">
                  <c:v>30688</c:v>
                </c:pt>
                <c:pt idx="58">
                  <c:v>30039</c:v>
                </c:pt>
                <c:pt idx="59">
                  <c:v>29294</c:v>
                </c:pt>
                <c:pt idx="60">
                  <c:v>28773</c:v>
                </c:pt>
                <c:pt idx="61">
                  <c:v>28118</c:v>
                </c:pt>
                <c:pt idx="62">
                  <c:v>27753</c:v>
                </c:pt>
                <c:pt idx="63">
                  <c:v>28806</c:v>
                </c:pt>
                <c:pt idx="64">
                  <c:v>30848</c:v>
                </c:pt>
                <c:pt idx="65">
                  <c:v>31895</c:v>
                </c:pt>
                <c:pt idx="66">
                  <c:v>32243</c:v>
                </c:pt>
                <c:pt idx="67">
                  <c:v>33850</c:v>
                </c:pt>
                <c:pt idx="68">
                  <c:v>34145</c:v>
                </c:pt>
                <c:pt idx="69">
                  <c:v>33296</c:v>
                </c:pt>
                <c:pt idx="70">
                  <c:v>31813</c:v>
                </c:pt>
                <c:pt idx="71">
                  <c:v>29649</c:v>
                </c:pt>
                <c:pt idx="72">
                  <c:v>28674</c:v>
                </c:pt>
                <c:pt idx="73">
                  <c:v>27333</c:v>
                </c:pt>
                <c:pt idx="74">
                  <c:v>26166</c:v>
                </c:pt>
                <c:pt idx="75">
                  <c:v>25419</c:v>
                </c:pt>
                <c:pt idx="76">
                  <c:v>25587</c:v>
                </c:pt>
                <c:pt idx="77">
                  <c:v>26603</c:v>
                </c:pt>
                <c:pt idx="78">
                  <c:v>27557</c:v>
                </c:pt>
                <c:pt idx="79">
                  <c:v>29726</c:v>
                </c:pt>
                <c:pt idx="80">
                  <c:v>31607</c:v>
                </c:pt>
                <c:pt idx="81">
                  <c:v>32193</c:v>
                </c:pt>
                <c:pt idx="82">
                  <c:v>31445</c:v>
                </c:pt>
                <c:pt idx="83">
                  <c:v>31086</c:v>
                </c:pt>
                <c:pt idx="84">
                  <c:v>30882</c:v>
                </c:pt>
                <c:pt idx="85">
                  <c:v>30032</c:v>
                </c:pt>
                <c:pt idx="86">
                  <c:v>29142</c:v>
                </c:pt>
                <c:pt idx="87">
                  <c:v>29917</c:v>
                </c:pt>
                <c:pt idx="88">
                  <c:v>29643</c:v>
                </c:pt>
                <c:pt idx="89">
                  <c:v>30097</c:v>
                </c:pt>
                <c:pt idx="90">
                  <c:v>31502</c:v>
                </c:pt>
                <c:pt idx="91">
                  <c:v>32755</c:v>
                </c:pt>
                <c:pt idx="92">
                  <c:v>33062</c:v>
                </c:pt>
                <c:pt idx="93">
                  <c:v>32577</c:v>
                </c:pt>
                <c:pt idx="94">
                  <c:v>31419</c:v>
                </c:pt>
                <c:pt idx="95">
                  <c:v>29773</c:v>
                </c:pt>
                <c:pt idx="96">
                  <c:v>28464</c:v>
                </c:pt>
                <c:pt idx="97">
                  <c:v>27057</c:v>
                </c:pt>
                <c:pt idx="98">
                  <c:v>25841</c:v>
                </c:pt>
                <c:pt idx="99">
                  <c:v>25032</c:v>
                </c:pt>
                <c:pt idx="100">
                  <c:v>25034</c:v>
                </c:pt>
                <c:pt idx="101">
                  <c:v>25089</c:v>
                </c:pt>
                <c:pt idx="102">
                  <c:v>24579</c:v>
                </c:pt>
                <c:pt idx="103">
                  <c:v>25790</c:v>
                </c:pt>
                <c:pt idx="104">
                  <c:v>25628</c:v>
                </c:pt>
                <c:pt idx="105">
                  <c:v>24617</c:v>
                </c:pt>
                <c:pt idx="106">
                  <c:v>23910</c:v>
                </c:pt>
                <c:pt idx="107">
                  <c:v>23091</c:v>
                </c:pt>
                <c:pt idx="108">
                  <c:v>24772</c:v>
                </c:pt>
                <c:pt idx="109">
                  <c:v>25944</c:v>
                </c:pt>
                <c:pt idx="110">
                  <c:v>27038</c:v>
                </c:pt>
                <c:pt idx="111">
                  <c:v>26234</c:v>
                </c:pt>
                <c:pt idx="112">
                  <c:v>25560</c:v>
                </c:pt>
                <c:pt idx="113">
                  <c:v>26880</c:v>
                </c:pt>
                <c:pt idx="114">
                  <c:v>28112</c:v>
                </c:pt>
                <c:pt idx="115">
                  <c:v>29758</c:v>
                </c:pt>
                <c:pt idx="116">
                  <c:v>30476</c:v>
                </c:pt>
                <c:pt idx="117">
                  <c:v>30174</c:v>
                </c:pt>
                <c:pt idx="118">
                  <c:v>29254</c:v>
                </c:pt>
                <c:pt idx="119">
                  <c:v>27852</c:v>
                </c:pt>
                <c:pt idx="120">
                  <c:v>26949</c:v>
                </c:pt>
                <c:pt idx="121">
                  <c:v>25587</c:v>
                </c:pt>
                <c:pt idx="122">
                  <c:v>24549</c:v>
                </c:pt>
                <c:pt idx="123">
                  <c:v>23433</c:v>
                </c:pt>
                <c:pt idx="124">
                  <c:v>23053</c:v>
                </c:pt>
                <c:pt idx="125">
                  <c:v>23253</c:v>
                </c:pt>
                <c:pt idx="126">
                  <c:v>22975</c:v>
                </c:pt>
                <c:pt idx="127">
                  <c:v>24720</c:v>
                </c:pt>
                <c:pt idx="128">
                  <c:v>25023</c:v>
                </c:pt>
                <c:pt idx="129">
                  <c:v>24304</c:v>
                </c:pt>
                <c:pt idx="130">
                  <c:v>24486</c:v>
                </c:pt>
                <c:pt idx="131">
                  <c:v>23286</c:v>
                </c:pt>
                <c:pt idx="132">
                  <c:v>24113</c:v>
                </c:pt>
                <c:pt idx="133">
                  <c:v>22873</c:v>
                </c:pt>
                <c:pt idx="134">
                  <c:v>23202</c:v>
                </c:pt>
                <c:pt idx="135">
                  <c:v>22457</c:v>
                </c:pt>
                <c:pt idx="136">
                  <c:v>22510</c:v>
                </c:pt>
                <c:pt idx="137">
                  <c:v>24674</c:v>
                </c:pt>
                <c:pt idx="138">
                  <c:v>26804</c:v>
                </c:pt>
                <c:pt idx="139">
                  <c:v>28648</c:v>
                </c:pt>
                <c:pt idx="140">
                  <c:v>29650</c:v>
                </c:pt>
                <c:pt idx="141">
                  <c:v>29449</c:v>
                </c:pt>
                <c:pt idx="142">
                  <c:v>28471</c:v>
                </c:pt>
                <c:pt idx="143">
                  <c:v>26812</c:v>
                </c:pt>
                <c:pt idx="144">
                  <c:v>25884</c:v>
                </c:pt>
                <c:pt idx="145">
                  <c:v>24793</c:v>
                </c:pt>
                <c:pt idx="146">
                  <c:v>24067</c:v>
                </c:pt>
                <c:pt idx="147">
                  <c:v>23724</c:v>
                </c:pt>
                <c:pt idx="148">
                  <c:v>24078</c:v>
                </c:pt>
                <c:pt idx="149">
                  <c:v>25070</c:v>
                </c:pt>
                <c:pt idx="150">
                  <c:v>26062</c:v>
                </c:pt>
                <c:pt idx="151">
                  <c:v>27674</c:v>
                </c:pt>
                <c:pt idx="152">
                  <c:v>29078</c:v>
                </c:pt>
                <c:pt idx="153">
                  <c:v>28406</c:v>
                </c:pt>
                <c:pt idx="154">
                  <c:v>27988</c:v>
                </c:pt>
                <c:pt idx="155">
                  <c:v>27330</c:v>
                </c:pt>
                <c:pt idx="156">
                  <c:v>27861</c:v>
                </c:pt>
                <c:pt idx="157">
                  <c:v>27880</c:v>
                </c:pt>
                <c:pt idx="158">
                  <c:v>27771</c:v>
                </c:pt>
                <c:pt idx="159">
                  <c:v>27693</c:v>
                </c:pt>
                <c:pt idx="160">
                  <c:v>28273</c:v>
                </c:pt>
                <c:pt idx="161">
                  <c:v>29636</c:v>
                </c:pt>
                <c:pt idx="162">
                  <c:v>31969</c:v>
                </c:pt>
                <c:pt idx="163">
                  <c:v>33598</c:v>
                </c:pt>
                <c:pt idx="164">
                  <c:v>33775</c:v>
                </c:pt>
                <c:pt idx="165">
                  <c:v>32972</c:v>
                </c:pt>
                <c:pt idx="166">
                  <c:v>31458</c:v>
                </c:pt>
                <c:pt idx="167">
                  <c:v>29268</c:v>
                </c:pt>
                <c:pt idx="168">
                  <c:v>28138</c:v>
                </c:pt>
                <c:pt idx="169">
                  <c:v>26394</c:v>
                </c:pt>
                <c:pt idx="170">
                  <c:v>25252</c:v>
                </c:pt>
                <c:pt idx="171">
                  <c:v>24769</c:v>
                </c:pt>
                <c:pt idx="172">
                  <c:v>25130</c:v>
                </c:pt>
                <c:pt idx="173">
                  <c:v>26040</c:v>
                </c:pt>
                <c:pt idx="174">
                  <c:v>26823</c:v>
                </c:pt>
                <c:pt idx="175">
                  <c:v>28863</c:v>
                </c:pt>
                <c:pt idx="176">
                  <c:v>29672</c:v>
                </c:pt>
                <c:pt idx="177">
                  <c:v>30248</c:v>
                </c:pt>
                <c:pt idx="178">
                  <c:v>30684</c:v>
                </c:pt>
                <c:pt idx="179">
                  <c:v>29988</c:v>
                </c:pt>
                <c:pt idx="180">
                  <c:v>29673</c:v>
                </c:pt>
                <c:pt idx="181">
                  <c:v>29640</c:v>
                </c:pt>
                <c:pt idx="182">
                  <c:v>29548</c:v>
                </c:pt>
                <c:pt idx="183">
                  <c:v>30541</c:v>
                </c:pt>
                <c:pt idx="184">
                  <c:v>31545</c:v>
                </c:pt>
                <c:pt idx="185">
                  <c:v>33053</c:v>
                </c:pt>
                <c:pt idx="186">
                  <c:v>35533</c:v>
                </c:pt>
                <c:pt idx="187">
                  <c:v>36512</c:v>
                </c:pt>
                <c:pt idx="188">
                  <c:v>36310</c:v>
                </c:pt>
                <c:pt idx="189">
                  <c:v>35120</c:v>
                </c:pt>
                <c:pt idx="190">
                  <c:v>32977</c:v>
                </c:pt>
                <c:pt idx="191">
                  <c:v>30531</c:v>
                </c:pt>
                <c:pt idx="192">
                  <c:v>29272</c:v>
                </c:pt>
                <c:pt idx="193">
                  <c:v>27499</c:v>
                </c:pt>
                <c:pt idx="194">
                  <c:v>26200</c:v>
                </c:pt>
                <c:pt idx="195">
                  <c:v>25389</c:v>
                </c:pt>
                <c:pt idx="196">
                  <c:v>25448</c:v>
                </c:pt>
                <c:pt idx="197">
                  <c:v>26048</c:v>
                </c:pt>
                <c:pt idx="198">
                  <c:v>26577</c:v>
                </c:pt>
                <c:pt idx="199">
                  <c:v>28566</c:v>
                </c:pt>
                <c:pt idx="200">
                  <c:v>29719</c:v>
                </c:pt>
                <c:pt idx="201">
                  <c:v>30896</c:v>
                </c:pt>
                <c:pt idx="202">
                  <c:v>31122</c:v>
                </c:pt>
                <c:pt idx="203">
                  <c:v>31251</c:v>
                </c:pt>
                <c:pt idx="204">
                  <c:v>31783</c:v>
                </c:pt>
                <c:pt idx="205">
                  <c:v>32658</c:v>
                </c:pt>
                <c:pt idx="206">
                  <c:v>33953</c:v>
                </c:pt>
                <c:pt idx="207">
                  <c:v>35119</c:v>
                </c:pt>
                <c:pt idx="208">
                  <c:v>35925</c:v>
                </c:pt>
                <c:pt idx="209">
                  <c:v>36733</c:v>
                </c:pt>
                <c:pt idx="210">
                  <c:v>38182</c:v>
                </c:pt>
                <c:pt idx="211">
                  <c:v>38617</c:v>
                </c:pt>
                <c:pt idx="212">
                  <c:v>38285</c:v>
                </c:pt>
                <c:pt idx="213">
                  <c:v>36960</c:v>
                </c:pt>
                <c:pt idx="214">
                  <c:v>34447</c:v>
                </c:pt>
                <c:pt idx="215">
                  <c:v>31523</c:v>
                </c:pt>
                <c:pt idx="216">
                  <c:v>29734</c:v>
                </c:pt>
                <c:pt idx="217">
                  <c:v>27989</c:v>
                </c:pt>
                <c:pt idx="218">
                  <c:v>26428</c:v>
                </c:pt>
                <c:pt idx="219">
                  <c:v>25847</c:v>
                </c:pt>
                <c:pt idx="220">
                  <c:v>25528</c:v>
                </c:pt>
                <c:pt idx="221">
                  <c:v>26512</c:v>
                </c:pt>
                <c:pt idx="222">
                  <c:v>27514</c:v>
                </c:pt>
                <c:pt idx="223">
                  <c:v>29411</c:v>
                </c:pt>
                <c:pt idx="224">
                  <c:v>30172</c:v>
                </c:pt>
                <c:pt idx="225">
                  <c:v>31350</c:v>
                </c:pt>
                <c:pt idx="226">
                  <c:v>31610</c:v>
                </c:pt>
                <c:pt idx="227">
                  <c:v>31334</c:v>
                </c:pt>
                <c:pt idx="228">
                  <c:v>32539</c:v>
                </c:pt>
                <c:pt idx="229">
                  <c:v>34078</c:v>
                </c:pt>
                <c:pt idx="230">
                  <c:v>35000</c:v>
                </c:pt>
                <c:pt idx="231">
                  <c:v>35900</c:v>
                </c:pt>
                <c:pt idx="232">
                  <c:v>36803</c:v>
                </c:pt>
                <c:pt idx="233">
                  <c:v>36363</c:v>
                </c:pt>
                <c:pt idx="234">
                  <c:v>37980</c:v>
                </c:pt>
                <c:pt idx="235">
                  <c:v>37801</c:v>
                </c:pt>
                <c:pt idx="236">
                  <c:v>37012</c:v>
                </c:pt>
                <c:pt idx="237">
                  <c:v>36216</c:v>
                </c:pt>
                <c:pt idx="238">
                  <c:v>33915</c:v>
                </c:pt>
                <c:pt idx="239">
                  <c:v>31242</c:v>
                </c:pt>
                <c:pt idx="240">
                  <c:v>29823</c:v>
                </c:pt>
                <c:pt idx="241">
                  <c:v>28124</c:v>
                </c:pt>
                <c:pt idx="242">
                  <c:v>26913</c:v>
                </c:pt>
                <c:pt idx="243">
                  <c:v>26147</c:v>
                </c:pt>
                <c:pt idx="244">
                  <c:v>26050</c:v>
                </c:pt>
                <c:pt idx="245">
                  <c:v>26829</c:v>
                </c:pt>
                <c:pt idx="246">
                  <c:v>27471</c:v>
                </c:pt>
                <c:pt idx="247">
                  <c:v>30119</c:v>
                </c:pt>
                <c:pt idx="248">
                  <c:v>32162</c:v>
                </c:pt>
                <c:pt idx="249">
                  <c:v>32718</c:v>
                </c:pt>
                <c:pt idx="250">
                  <c:v>32195</c:v>
                </c:pt>
                <c:pt idx="251">
                  <c:v>31025</c:v>
                </c:pt>
                <c:pt idx="252">
                  <c:v>30243</c:v>
                </c:pt>
                <c:pt idx="253">
                  <c:v>29492</c:v>
                </c:pt>
                <c:pt idx="254">
                  <c:v>30394</c:v>
                </c:pt>
                <c:pt idx="255">
                  <c:v>30726</c:v>
                </c:pt>
                <c:pt idx="256">
                  <c:v>31916</c:v>
                </c:pt>
                <c:pt idx="257">
                  <c:v>33072</c:v>
                </c:pt>
                <c:pt idx="258">
                  <c:v>34295</c:v>
                </c:pt>
                <c:pt idx="259">
                  <c:v>34628</c:v>
                </c:pt>
                <c:pt idx="260">
                  <c:v>34359</c:v>
                </c:pt>
                <c:pt idx="261">
                  <c:v>33592</c:v>
                </c:pt>
                <c:pt idx="262">
                  <c:v>32039</c:v>
                </c:pt>
                <c:pt idx="263">
                  <c:v>30083</c:v>
                </c:pt>
                <c:pt idx="264">
                  <c:v>29032</c:v>
                </c:pt>
                <c:pt idx="265">
                  <c:v>27597</c:v>
                </c:pt>
                <c:pt idx="266">
                  <c:v>26265</c:v>
                </c:pt>
                <c:pt idx="267">
                  <c:v>25249</c:v>
                </c:pt>
                <c:pt idx="268">
                  <c:v>24728</c:v>
                </c:pt>
                <c:pt idx="269">
                  <c:v>24729</c:v>
                </c:pt>
                <c:pt idx="270">
                  <c:v>24338</c:v>
                </c:pt>
                <c:pt idx="271">
                  <c:v>26126</c:v>
                </c:pt>
                <c:pt idx="272">
                  <c:v>26728</c:v>
                </c:pt>
                <c:pt idx="273">
                  <c:v>27152</c:v>
                </c:pt>
                <c:pt idx="274">
                  <c:v>27151</c:v>
                </c:pt>
                <c:pt idx="275">
                  <c:v>25594</c:v>
                </c:pt>
                <c:pt idx="276">
                  <c:v>25502</c:v>
                </c:pt>
                <c:pt idx="277">
                  <c:v>26781</c:v>
                </c:pt>
                <c:pt idx="278">
                  <c:v>26699</c:v>
                </c:pt>
                <c:pt idx="279">
                  <c:v>26322</c:v>
                </c:pt>
                <c:pt idx="280">
                  <c:v>26315</c:v>
                </c:pt>
                <c:pt idx="281">
                  <c:v>27836</c:v>
                </c:pt>
                <c:pt idx="282">
                  <c:v>29849</c:v>
                </c:pt>
                <c:pt idx="283">
                  <c:v>31111</c:v>
                </c:pt>
                <c:pt idx="284">
                  <c:v>31367</c:v>
                </c:pt>
                <c:pt idx="285">
                  <c:v>30955</c:v>
                </c:pt>
                <c:pt idx="286">
                  <c:v>29436</c:v>
                </c:pt>
                <c:pt idx="287">
                  <c:v>279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5B2-4C83-8CCE-361482161C1E}"/>
            </c:ext>
          </c:extLst>
        </c:ser>
        <c:ser>
          <c:idx val="1"/>
          <c:order val="1"/>
          <c:tx>
            <c:strRef>
              <c:f>'Hourly Charts'!$AS$2</c:f>
              <c:strCache>
                <c:ptCount val="1"/>
                <c:pt idx="0">
                  <c:v>CO2 Consumed</c:v>
                </c:pt>
              </c:strCache>
            </c:strRef>
          </c:tx>
          <c:spPr>
            <a:ln w="28575" cap="rnd">
              <a:solidFill>
                <a:schemeClr val="accent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</c:formatCode>
                <c:ptCount val="360"/>
                <c:pt idx="0">
                  <c:v>46154.041666666664</c:v>
                </c:pt>
                <c:pt idx="1">
                  <c:v>46154.083333333336</c:v>
                </c:pt>
                <c:pt idx="2">
                  <c:v>46154.125</c:v>
                </c:pt>
                <c:pt idx="3">
                  <c:v>46154.166666666664</c:v>
                </c:pt>
                <c:pt idx="4">
                  <c:v>46154.208333333336</c:v>
                </c:pt>
                <c:pt idx="5">
                  <c:v>46154.25</c:v>
                </c:pt>
                <c:pt idx="6">
                  <c:v>46154.291666666664</c:v>
                </c:pt>
                <c:pt idx="7">
                  <c:v>46154.333333333336</c:v>
                </c:pt>
                <c:pt idx="8">
                  <c:v>46154.375</c:v>
                </c:pt>
                <c:pt idx="9">
                  <c:v>46154.416666666664</c:v>
                </c:pt>
                <c:pt idx="10">
                  <c:v>46154.458333333336</c:v>
                </c:pt>
                <c:pt idx="11">
                  <c:v>46154.5</c:v>
                </c:pt>
                <c:pt idx="12">
                  <c:v>46154.541666666664</c:v>
                </c:pt>
                <c:pt idx="13">
                  <c:v>46154.583333333336</c:v>
                </c:pt>
                <c:pt idx="14">
                  <c:v>46154.625</c:v>
                </c:pt>
                <c:pt idx="15">
                  <c:v>46154.666666666664</c:v>
                </c:pt>
                <c:pt idx="16">
                  <c:v>46154.708333333336</c:v>
                </c:pt>
                <c:pt idx="17">
                  <c:v>46154.75</c:v>
                </c:pt>
                <c:pt idx="18">
                  <c:v>46154.791666666664</c:v>
                </c:pt>
                <c:pt idx="19">
                  <c:v>46154.833333333336</c:v>
                </c:pt>
                <c:pt idx="20">
                  <c:v>46154.875</c:v>
                </c:pt>
                <c:pt idx="21">
                  <c:v>46154.916666666664</c:v>
                </c:pt>
                <c:pt idx="22">
                  <c:v>46154.958333333336</c:v>
                </c:pt>
                <c:pt idx="23">
                  <c:v>46155</c:v>
                </c:pt>
                <c:pt idx="24">
                  <c:v>46155.041666666664</c:v>
                </c:pt>
                <c:pt idx="25">
                  <c:v>46155.083333333336</c:v>
                </c:pt>
                <c:pt idx="26">
                  <c:v>46155.125</c:v>
                </c:pt>
                <c:pt idx="27">
                  <c:v>46155.166666666664</c:v>
                </c:pt>
                <c:pt idx="28">
                  <c:v>46155.208333333336</c:v>
                </c:pt>
                <c:pt idx="29">
                  <c:v>46155.25</c:v>
                </c:pt>
                <c:pt idx="30">
                  <c:v>46155.291666666664</c:v>
                </c:pt>
                <c:pt idx="31">
                  <c:v>46155.333333333336</c:v>
                </c:pt>
                <c:pt idx="32">
                  <c:v>46155.375</c:v>
                </c:pt>
                <c:pt idx="33">
                  <c:v>46155.416666666664</c:v>
                </c:pt>
                <c:pt idx="34">
                  <c:v>46155.458333333336</c:v>
                </c:pt>
                <c:pt idx="35">
                  <c:v>46155.5</c:v>
                </c:pt>
                <c:pt idx="36">
                  <c:v>46155.541666666664</c:v>
                </c:pt>
                <c:pt idx="37">
                  <c:v>46155.583333333336</c:v>
                </c:pt>
                <c:pt idx="38">
                  <c:v>46155.625</c:v>
                </c:pt>
                <c:pt idx="39">
                  <c:v>46155.666666666664</c:v>
                </c:pt>
                <c:pt idx="40">
                  <c:v>46155.708333333336</c:v>
                </c:pt>
                <c:pt idx="41">
                  <c:v>46155.75</c:v>
                </c:pt>
                <c:pt idx="42">
                  <c:v>46155.791666666664</c:v>
                </c:pt>
                <c:pt idx="43">
                  <c:v>46155.833333333336</c:v>
                </c:pt>
                <c:pt idx="44">
                  <c:v>46155.875</c:v>
                </c:pt>
                <c:pt idx="45">
                  <c:v>46155.916666666664</c:v>
                </c:pt>
                <c:pt idx="46">
                  <c:v>46155.958333333336</c:v>
                </c:pt>
                <c:pt idx="47">
                  <c:v>46156</c:v>
                </c:pt>
                <c:pt idx="48">
                  <c:v>46156.041666666664</c:v>
                </c:pt>
                <c:pt idx="49">
                  <c:v>46156.083333333336</c:v>
                </c:pt>
                <c:pt idx="50">
                  <c:v>46156.125</c:v>
                </c:pt>
                <c:pt idx="51">
                  <c:v>46156.166666666664</c:v>
                </c:pt>
                <c:pt idx="52">
                  <c:v>46156.208333333336</c:v>
                </c:pt>
                <c:pt idx="53">
                  <c:v>46156.25</c:v>
                </c:pt>
                <c:pt idx="54">
                  <c:v>46156.291666666664</c:v>
                </c:pt>
                <c:pt idx="55">
                  <c:v>46156.333333333336</c:v>
                </c:pt>
                <c:pt idx="56">
                  <c:v>46156.375</c:v>
                </c:pt>
                <c:pt idx="57">
                  <c:v>46156.416666666664</c:v>
                </c:pt>
                <c:pt idx="58">
                  <c:v>46156.458333333336</c:v>
                </c:pt>
                <c:pt idx="59">
                  <c:v>46156.5</c:v>
                </c:pt>
                <c:pt idx="60">
                  <c:v>46156.541666666664</c:v>
                </c:pt>
                <c:pt idx="61">
                  <c:v>46156.583333333336</c:v>
                </c:pt>
                <c:pt idx="62">
                  <c:v>46156.625</c:v>
                </c:pt>
                <c:pt idx="63">
                  <c:v>46156.666666666664</c:v>
                </c:pt>
                <c:pt idx="64">
                  <c:v>46156.708333333336</c:v>
                </c:pt>
                <c:pt idx="65">
                  <c:v>46156.75</c:v>
                </c:pt>
                <c:pt idx="66">
                  <c:v>46156.791666666664</c:v>
                </c:pt>
                <c:pt idx="67">
                  <c:v>46156.833333333336</c:v>
                </c:pt>
                <c:pt idx="68">
                  <c:v>46156.875</c:v>
                </c:pt>
                <c:pt idx="69">
                  <c:v>46156.916666666664</c:v>
                </c:pt>
                <c:pt idx="70">
                  <c:v>46156.958333333336</c:v>
                </c:pt>
                <c:pt idx="71">
                  <c:v>46157</c:v>
                </c:pt>
                <c:pt idx="72">
                  <c:v>46157.041666666664</c:v>
                </c:pt>
                <c:pt idx="73">
                  <c:v>46157.083333333336</c:v>
                </c:pt>
                <c:pt idx="74">
                  <c:v>46157.125</c:v>
                </c:pt>
                <c:pt idx="75">
                  <c:v>46157.166666666664</c:v>
                </c:pt>
                <c:pt idx="76">
                  <c:v>46157.208333333336</c:v>
                </c:pt>
                <c:pt idx="77">
                  <c:v>46157.25</c:v>
                </c:pt>
                <c:pt idx="78">
                  <c:v>46157.291666666664</c:v>
                </c:pt>
                <c:pt idx="79">
                  <c:v>46157.333333333336</c:v>
                </c:pt>
                <c:pt idx="80">
                  <c:v>46157.375</c:v>
                </c:pt>
                <c:pt idx="81">
                  <c:v>46157.416666666664</c:v>
                </c:pt>
                <c:pt idx="82">
                  <c:v>46157.458333333336</c:v>
                </c:pt>
                <c:pt idx="83">
                  <c:v>46157.5</c:v>
                </c:pt>
                <c:pt idx="84">
                  <c:v>46157.541666666664</c:v>
                </c:pt>
                <c:pt idx="85">
                  <c:v>46157.583333333336</c:v>
                </c:pt>
                <c:pt idx="86">
                  <c:v>46157.625</c:v>
                </c:pt>
                <c:pt idx="87">
                  <c:v>46157.666666666664</c:v>
                </c:pt>
                <c:pt idx="88">
                  <c:v>46157.708333333336</c:v>
                </c:pt>
                <c:pt idx="89">
                  <c:v>46157.75</c:v>
                </c:pt>
                <c:pt idx="90">
                  <c:v>46157.791666666664</c:v>
                </c:pt>
                <c:pt idx="91">
                  <c:v>46157.833333333336</c:v>
                </c:pt>
                <c:pt idx="92">
                  <c:v>46157.875</c:v>
                </c:pt>
                <c:pt idx="93">
                  <c:v>46157.916666666664</c:v>
                </c:pt>
                <c:pt idx="94">
                  <c:v>46157.958333333336</c:v>
                </c:pt>
                <c:pt idx="95">
                  <c:v>46158</c:v>
                </c:pt>
                <c:pt idx="96">
                  <c:v>46158.041666666664</c:v>
                </c:pt>
                <c:pt idx="97">
                  <c:v>46158.083333333336</c:v>
                </c:pt>
                <c:pt idx="98">
                  <c:v>46158.125</c:v>
                </c:pt>
                <c:pt idx="99">
                  <c:v>46158.166666666664</c:v>
                </c:pt>
                <c:pt idx="100">
                  <c:v>46158.208333333336</c:v>
                </c:pt>
                <c:pt idx="101">
                  <c:v>46158.25</c:v>
                </c:pt>
                <c:pt idx="102">
                  <c:v>46158.291666666664</c:v>
                </c:pt>
                <c:pt idx="103">
                  <c:v>46158.333333333336</c:v>
                </c:pt>
                <c:pt idx="104">
                  <c:v>46158.375</c:v>
                </c:pt>
                <c:pt idx="105">
                  <c:v>46158.416666666664</c:v>
                </c:pt>
                <c:pt idx="106">
                  <c:v>46158.458333333336</c:v>
                </c:pt>
                <c:pt idx="107">
                  <c:v>46158.5</c:v>
                </c:pt>
                <c:pt idx="108">
                  <c:v>46158.541666666664</c:v>
                </c:pt>
                <c:pt idx="109">
                  <c:v>46158.583333333336</c:v>
                </c:pt>
                <c:pt idx="110">
                  <c:v>46158.625</c:v>
                </c:pt>
                <c:pt idx="111">
                  <c:v>46158.666666666664</c:v>
                </c:pt>
                <c:pt idx="112">
                  <c:v>46158.708333333336</c:v>
                </c:pt>
                <c:pt idx="113">
                  <c:v>46158.75</c:v>
                </c:pt>
                <c:pt idx="114">
                  <c:v>46158.791666666664</c:v>
                </c:pt>
                <c:pt idx="115">
                  <c:v>46158.833333333336</c:v>
                </c:pt>
                <c:pt idx="116">
                  <c:v>46158.875</c:v>
                </c:pt>
                <c:pt idx="117">
                  <c:v>46158.916666666664</c:v>
                </c:pt>
                <c:pt idx="118">
                  <c:v>46158.958333333336</c:v>
                </c:pt>
                <c:pt idx="119">
                  <c:v>46159</c:v>
                </c:pt>
                <c:pt idx="120">
                  <c:v>46159.041666666664</c:v>
                </c:pt>
                <c:pt idx="121">
                  <c:v>46159.083333333336</c:v>
                </c:pt>
                <c:pt idx="122">
                  <c:v>46159.125</c:v>
                </c:pt>
                <c:pt idx="123">
                  <c:v>46159.166666666664</c:v>
                </c:pt>
                <c:pt idx="124">
                  <c:v>46159.208333333336</c:v>
                </c:pt>
                <c:pt idx="125">
                  <c:v>46159.25</c:v>
                </c:pt>
                <c:pt idx="126">
                  <c:v>46159.291666666664</c:v>
                </c:pt>
                <c:pt idx="127">
                  <c:v>46159.333333333336</c:v>
                </c:pt>
                <c:pt idx="128">
                  <c:v>46159.375</c:v>
                </c:pt>
                <c:pt idx="129">
                  <c:v>46159.416666666664</c:v>
                </c:pt>
                <c:pt idx="130">
                  <c:v>46159.458333333336</c:v>
                </c:pt>
                <c:pt idx="131">
                  <c:v>46159.5</c:v>
                </c:pt>
                <c:pt idx="132">
                  <c:v>46159.541666666664</c:v>
                </c:pt>
                <c:pt idx="133">
                  <c:v>46159.583333333336</c:v>
                </c:pt>
                <c:pt idx="134">
                  <c:v>46159.625</c:v>
                </c:pt>
                <c:pt idx="135">
                  <c:v>46159.666666666664</c:v>
                </c:pt>
                <c:pt idx="136">
                  <c:v>46159.708333333336</c:v>
                </c:pt>
                <c:pt idx="137">
                  <c:v>46159.75</c:v>
                </c:pt>
                <c:pt idx="138">
                  <c:v>46159.791666666664</c:v>
                </c:pt>
                <c:pt idx="139">
                  <c:v>46159.833333333336</c:v>
                </c:pt>
                <c:pt idx="140">
                  <c:v>46159.875</c:v>
                </c:pt>
                <c:pt idx="141">
                  <c:v>46159.916666666664</c:v>
                </c:pt>
                <c:pt idx="142">
                  <c:v>46159.958333333336</c:v>
                </c:pt>
                <c:pt idx="143">
                  <c:v>46160</c:v>
                </c:pt>
                <c:pt idx="144">
                  <c:v>46160.041666666664</c:v>
                </c:pt>
                <c:pt idx="145">
                  <c:v>46160.083333333336</c:v>
                </c:pt>
                <c:pt idx="146">
                  <c:v>46160.125</c:v>
                </c:pt>
                <c:pt idx="147">
                  <c:v>46160.166666666664</c:v>
                </c:pt>
                <c:pt idx="148">
                  <c:v>46160.208333333336</c:v>
                </c:pt>
                <c:pt idx="149">
                  <c:v>46160.25</c:v>
                </c:pt>
                <c:pt idx="150">
                  <c:v>46160.291666666664</c:v>
                </c:pt>
                <c:pt idx="151">
                  <c:v>46160.333333333336</c:v>
                </c:pt>
                <c:pt idx="152">
                  <c:v>46160.375</c:v>
                </c:pt>
                <c:pt idx="153">
                  <c:v>46160.416666666664</c:v>
                </c:pt>
                <c:pt idx="154">
                  <c:v>46160.458333333336</c:v>
                </c:pt>
                <c:pt idx="155">
                  <c:v>46160.5</c:v>
                </c:pt>
                <c:pt idx="156">
                  <c:v>46160.541666666664</c:v>
                </c:pt>
                <c:pt idx="157">
                  <c:v>46160.583333333336</c:v>
                </c:pt>
                <c:pt idx="158">
                  <c:v>46160.625</c:v>
                </c:pt>
                <c:pt idx="159">
                  <c:v>46160.666666666664</c:v>
                </c:pt>
                <c:pt idx="160">
                  <c:v>46160.708333333336</c:v>
                </c:pt>
                <c:pt idx="161">
                  <c:v>46160.75</c:v>
                </c:pt>
                <c:pt idx="162">
                  <c:v>46160.791666666664</c:v>
                </c:pt>
                <c:pt idx="163">
                  <c:v>46160.833333333336</c:v>
                </c:pt>
                <c:pt idx="164">
                  <c:v>46160.875</c:v>
                </c:pt>
                <c:pt idx="165">
                  <c:v>46160.916666666664</c:v>
                </c:pt>
                <c:pt idx="166">
                  <c:v>46160.958333333336</c:v>
                </c:pt>
                <c:pt idx="167">
                  <c:v>46161</c:v>
                </c:pt>
                <c:pt idx="168">
                  <c:v>46161.041666666664</c:v>
                </c:pt>
                <c:pt idx="169">
                  <c:v>46161.083333333336</c:v>
                </c:pt>
                <c:pt idx="170">
                  <c:v>46161.125</c:v>
                </c:pt>
                <c:pt idx="171">
                  <c:v>46161.166666666664</c:v>
                </c:pt>
                <c:pt idx="172">
                  <c:v>46161.208333333336</c:v>
                </c:pt>
                <c:pt idx="173">
                  <c:v>46161.25</c:v>
                </c:pt>
                <c:pt idx="174">
                  <c:v>46161.291666666664</c:v>
                </c:pt>
                <c:pt idx="175">
                  <c:v>46161.333333333336</c:v>
                </c:pt>
                <c:pt idx="176">
                  <c:v>46161.375</c:v>
                </c:pt>
                <c:pt idx="177">
                  <c:v>46161.416666666664</c:v>
                </c:pt>
                <c:pt idx="178">
                  <c:v>46161.458333333336</c:v>
                </c:pt>
                <c:pt idx="179">
                  <c:v>46161.5</c:v>
                </c:pt>
                <c:pt idx="180">
                  <c:v>46161.541666666664</c:v>
                </c:pt>
                <c:pt idx="181">
                  <c:v>46161.583333333336</c:v>
                </c:pt>
                <c:pt idx="182">
                  <c:v>46161.625</c:v>
                </c:pt>
                <c:pt idx="183">
                  <c:v>46161.666666666664</c:v>
                </c:pt>
                <c:pt idx="184">
                  <c:v>46161.708333333336</c:v>
                </c:pt>
                <c:pt idx="185">
                  <c:v>46161.75</c:v>
                </c:pt>
                <c:pt idx="186">
                  <c:v>46161.791666666664</c:v>
                </c:pt>
                <c:pt idx="187">
                  <c:v>46161.833333333336</c:v>
                </c:pt>
                <c:pt idx="188">
                  <c:v>46161.875</c:v>
                </c:pt>
                <c:pt idx="189">
                  <c:v>46161.916666666664</c:v>
                </c:pt>
                <c:pt idx="190">
                  <c:v>46161.958333333336</c:v>
                </c:pt>
                <c:pt idx="191">
                  <c:v>46162</c:v>
                </c:pt>
                <c:pt idx="192">
                  <c:v>46162.041666666664</c:v>
                </c:pt>
                <c:pt idx="193">
                  <c:v>46162.083333333336</c:v>
                </c:pt>
                <c:pt idx="194">
                  <c:v>46162.125</c:v>
                </c:pt>
                <c:pt idx="195">
                  <c:v>46162.166666666664</c:v>
                </c:pt>
                <c:pt idx="196">
                  <c:v>46162.208333333336</c:v>
                </c:pt>
                <c:pt idx="197">
                  <c:v>46162.25</c:v>
                </c:pt>
                <c:pt idx="198">
                  <c:v>46162.291666666664</c:v>
                </c:pt>
                <c:pt idx="199">
                  <c:v>46162.333333333336</c:v>
                </c:pt>
                <c:pt idx="200">
                  <c:v>46162.375</c:v>
                </c:pt>
                <c:pt idx="201">
                  <c:v>46162.416666666664</c:v>
                </c:pt>
                <c:pt idx="202">
                  <c:v>46162.458333333336</c:v>
                </c:pt>
                <c:pt idx="203">
                  <c:v>46162.5</c:v>
                </c:pt>
                <c:pt idx="204">
                  <c:v>46162.541666666664</c:v>
                </c:pt>
                <c:pt idx="205">
                  <c:v>46162.583333333336</c:v>
                </c:pt>
                <c:pt idx="206">
                  <c:v>46162.625</c:v>
                </c:pt>
                <c:pt idx="207">
                  <c:v>46162.666666666664</c:v>
                </c:pt>
                <c:pt idx="208">
                  <c:v>46162.708333333336</c:v>
                </c:pt>
                <c:pt idx="209">
                  <c:v>46162.75</c:v>
                </c:pt>
                <c:pt idx="210">
                  <c:v>46162.791666666664</c:v>
                </c:pt>
                <c:pt idx="211">
                  <c:v>46162.833333333336</c:v>
                </c:pt>
                <c:pt idx="212">
                  <c:v>46162.875</c:v>
                </c:pt>
                <c:pt idx="213">
                  <c:v>46162.916666666664</c:v>
                </c:pt>
                <c:pt idx="214">
                  <c:v>46162.958333333336</c:v>
                </c:pt>
                <c:pt idx="215">
                  <c:v>46163</c:v>
                </c:pt>
                <c:pt idx="216">
                  <c:v>46163.041666666664</c:v>
                </c:pt>
                <c:pt idx="217">
                  <c:v>46163.083333333336</c:v>
                </c:pt>
                <c:pt idx="218">
                  <c:v>46163.125</c:v>
                </c:pt>
                <c:pt idx="219">
                  <c:v>46163.166666666664</c:v>
                </c:pt>
                <c:pt idx="220">
                  <c:v>46163.208333333336</c:v>
                </c:pt>
                <c:pt idx="221">
                  <c:v>46163.25</c:v>
                </c:pt>
                <c:pt idx="222">
                  <c:v>46163.291666666664</c:v>
                </c:pt>
                <c:pt idx="223">
                  <c:v>46163.333333333336</c:v>
                </c:pt>
                <c:pt idx="224">
                  <c:v>46163.375</c:v>
                </c:pt>
                <c:pt idx="225">
                  <c:v>46163.416666666664</c:v>
                </c:pt>
                <c:pt idx="226">
                  <c:v>46163.458333333336</c:v>
                </c:pt>
                <c:pt idx="227">
                  <c:v>46163.5</c:v>
                </c:pt>
                <c:pt idx="228">
                  <c:v>46163.541666666664</c:v>
                </c:pt>
                <c:pt idx="229">
                  <c:v>46163.583333333336</c:v>
                </c:pt>
                <c:pt idx="230">
                  <c:v>46163.625</c:v>
                </c:pt>
                <c:pt idx="231">
                  <c:v>46163.666666666664</c:v>
                </c:pt>
                <c:pt idx="232">
                  <c:v>46163.708333333336</c:v>
                </c:pt>
                <c:pt idx="233">
                  <c:v>46163.75</c:v>
                </c:pt>
                <c:pt idx="234">
                  <c:v>46163.791666666664</c:v>
                </c:pt>
                <c:pt idx="235">
                  <c:v>46163.833333333336</c:v>
                </c:pt>
                <c:pt idx="236">
                  <c:v>46163.875</c:v>
                </c:pt>
                <c:pt idx="237">
                  <c:v>46163.916666666664</c:v>
                </c:pt>
                <c:pt idx="238">
                  <c:v>46163.958333333336</c:v>
                </c:pt>
                <c:pt idx="239">
                  <c:v>46164</c:v>
                </c:pt>
                <c:pt idx="240">
                  <c:v>46164.041666666664</c:v>
                </c:pt>
                <c:pt idx="241">
                  <c:v>46164.083333333336</c:v>
                </c:pt>
                <c:pt idx="242">
                  <c:v>46164.125</c:v>
                </c:pt>
                <c:pt idx="243">
                  <c:v>46164.166666666664</c:v>
                </c:pt>
                <c:pt idx="244">
                  <c:v>46164.208333333336</c:v>
                </c:pt>
                <c:pt idx="245">
                  <c:v>46164.25</c:v>
                </c:pt>
                <c:pt idx="246">
                  <c:v>46164.291666666664</c:v>
                </c:pt>
                <c:pt idx="247">
                  <c:v>46164.333333333336</c:v>
                </c:pt>
                <c:pt idx="248">
                  <c:v>46164.375</c:v>
                </c:pt>
                <c:pt idx="249">
                  <c:v>46164.416666666664</c:v>
                </c:pt>
                <c:pt idx="250">
                  <c:v>46164.458333333336</c:v>
                </c:pt>
                <c:pt idx="251">
                  <c:v>46164.5</c:v>
                </c:pt>
                <c:pt idx="252">
                  <c:v>46164.541666666664</c:v>
                </c:pt>
                <c:pt idx="253">
                  <c:v>46164.583333333336</c:v>
                </c:pt>
                <c:pt idx="254">
                  <c:v>46164.625</c:v>
                </c:pt>
                <c:pt idx="255">
                  <c:v>46164.666666666664</c:v>
                </c:pt>
                <c:pt idx="256">
                  <c:v>46164.708333333336</c:v>
                </c:pt>
                <c:pt idx="257">
                  <c:v>46164.75</c:v>
                </c:pt>
                <c:pt idx="258">
                  <c:v>46164.791666666664</c:v>
                </c:pt>
                <c:pt idx="259">
                  <c:v>46164.833333333336</c:v>
                </c:pt>
                <c:pt idx="260">
                  <c:v>46164.875</c:v>
                </c:pt>
                <c:pt idx="261">
                  <c:v>46164.916666666664</c:v>
                </c:pt>
                <c:pt idx="262">
                  <c:v>46164.958333333336</c:v>
                </c:pt>
                <c:pt idx="263">
                  <c:v>46165</c:v>
                </c:pt>
                <c:pt idx="264">
                  <c:v>46165.041666666664</c:v>
                </c:pt>
                <c:pt idx="265">
                  <c:v>46165.083333333336</c:v>
                </c:pt>
                <c:pt idx="266">
                  <c:v>46165.125</c:v>
                </c:pt>
                <c:pt idx="267">
                  <c:v>46165.166666666664</c:v>
                </c:pt>
                <c:pt idx="268">
                  <c:v>46165.208333333336</c:v>
                </c:pt>
                <c:pt idx="269">
                  <c:v>46165.25</c:v>
                </c:pt>
                <c:pt idx="270">
                  <c:v>46165.291666666664</c:v>
                </c:pt>
                <c:pt idx="271">
                  <c:v>46165.333333333336</c:v>
                </c:pt>
                <c:pt idx="272">
                  <c:v>46165.375</c:v>
                </c:pt>
                <c:pt idx="273">
                  <c:v>46165.416666666664</c:v>
                </c:pt>
                <c:pt idx="274">
                  <c:v>46165.458333333336</c:v>
                </c:pt>
                <c:pt idx="275">
                  <c:v>46165.5</c:v>
                </c:pt>
                <c:pt idx="276">
                  <c:v>46165.541666666664</c:v>
                </c:pt>
                <c:pt idx="277">
                  <c:v>46165.583333333336</c:v>
                </c:pt>
                <c:pt idx="278">
                  <c:v>46165.625</c:v>
                </c:pt>
                <c:pt idx="279">
                  <c:v>46165.666666666664</c:v>
                </c:pt>
                <c:pt idx="280">
                  <c:v>46165.708333333336</c:v>
                </c:pt>
                <c:pt idx="281">
                  <c:v>46165.75</c:v>
                </c:pt>
                <c:pt idx="282">
                  <c:v>46165.791666666664</c:v>
                </c:pt>
                <c:pt idx="283">
                  <c:v>46165.833333333336</c:v>
                </c:pt>
                <c:pt idx="284">
                  <c:v>46165.875</c:v>
                </c:pt>
                <c:pt idx="285">
                  <c:v>46165.916666666664</c:v>
                </c:pt>
                <c:pt idx="286">
                  <c:v>46165.958333333336</c:v>
                </c:pt>
                <c:pt idx="287">
                  <c:v>46166</c:v>
                </c:pt>
                <c:pt idx="288">
                  <c:v>46166.041666666664</c:v>
                </c:pt>
                <c:pt idx="289">
                  <c:v>46166.083333333336</c:v>
                </c:pt>
                <c:pt idx="290">
                  <c:v>46166.125</c:v>
                </c:pt>
                <c:pt idx="291">
                  <c:v>46166.166666666664</c:v>
                </c:pt>
                <c:pt idx="292">
                  <c:v>46166.208333333336</c:v>
                </c:pt>
                <c:pt idx="293">
                  <c:v>46166.25</c:v>
                </c:pt>
                <c:pt idx="294">
                  <c:v>46166.291666666664</c:v>
                </c:pt>
                <c:pt idx="295">
                  <c:v>46166.333333333336</c:v>
                </c:pt>
                <c:pt idx="296">
                  <c:v>46166.375</c:v>
                </c:pt>
                <c:pt idx="297">
                  <c:v>46166.416666666664</c:v>
                </c:pt>
                <c:pt idx="298">
                  <c:v>46166.458333333336</c:v>
                </c:pt>
                <c:pt idx="299">
                  <c:v>46166.5</c:v>
                </c:pt>
                <c:pt idx="300">
                  <c:v>46166.541666666664</c:v>
                </c:pt>
                <c:pt idx="301">
                  <c:v>46166.583333333336</c:v>
                </c:pt>
                <c:pt idx="302">
                  <c:v>46166.625</c:v>
                </c:pt>
                <c:pt idx="303">
                  <c:v>46166.666666666664</c:v>
                </c:pt>
                <c:pt idx="304">
                  <c:v>46166.708333333336</c:v>
                </c:pt>
                <c:pt idx="305">
                  <c:v>46166.75</c:v>
                </c:pt>
                <c:pt idx="306">
                  <c:v>46166.791666666664</c:v>
                </c:pt>
                <c:pt idx="307">
                  <c:v>46166.833333333336</c:v>
                </c:pt>
                <c:pt idx="308">
                  <c:v>46166.875</c:v>
                </c:pt>
                <c:pt idx="309">
                  <c:v>46166.916666666664</c:v>
                </c:pt>
                <c:pt idx="310">
                  <c:v>46166.958333333336</c:v>
                </c:pt>
                <c:pt idx="311">
                  <c:v>46167</c:v>
                </c:pt>
                <c:pt idx="312">
                  <c:v>46167.041666666664</c:v>
                </c:pt>
                <c:pt idx="313">
                  <c:v>46167.083333333336</c:v>
                </c:pt>
                <c:pt idx="314">
                  <c:v>46167.125</c:v>
                </c:pt>
                <c:pt idx="315">
                  <c:v>46167.166666666664</c:v>
                </c:pt>
                <c:pt idx="316">
                  <c:v>46167.208333333336</c:v>
                </c:pt>
                <c:pt idx="317">
                  <c:v>46167.25</c:v>
                </c:pt>
                <c:pt idx="318">
                  <c:v>46167.291666666664</c:v>
                </c:pt>
                <c:pt idx="319">
                  <c:v>46167.333333333336</c:v>
                </c:pt>
                <c:pt idx="320">
                  <c:v>46167.375</c:v>
                </c:pt>
                <c:pt idx="321">
                  <c:v>46167.416666666664</c:v>
                </c:pt>
                <c:pt idx="322">
                  <c:v>46167.458333333336</c:v>
                </c:pt>
                <c:pt idx="323">
                  <c:v>46167.5</c:v>
                </c:pt>
                <c:pt idx="324">
                  <c:v>46167.541666666664</c:v>
                </c:pt>
                <c:pt idx="325">
                  <c:v>46167.583333333336</c:v>
                </c:pt>
                <c:pt idx="326">
                  <c:v>46167.625</c:v>
                </c:pt>
                <c:pt idx="327">
                  <c:v>46167.666666666664</c:v>
                </c:pt>
                <c:pt idx="328">
                  <c:v>46167.708333333336</c:v>
                </c:pt>
                <c:pt idx="329">
                  <c:v>46167.75</c:v>
                </c:pt>
                <c:pt idx="330">
                  <c:v>46167.791666666664</c:v>
                </c:pt>
                <c:pt idx="331">
                  <c:v>46167.833333333336</c:v>
                </c:pt>
                <c:pt idx="332">
                  <c:v>46167.875</c:v>
                </c:pt>
                <c:pt idx="333">
                  <c:v>46167.916666666664</c:v>
                </c:pt>
                <c:pt idx="334">
                  <c:v>46167.958333333336</c:v>
                </c:pt>
                <c:pt idx="335">
                  <c:v>46168</c:v>
                </c:pt>
                <c:pt idx="336">
                  <c:v>46168.041666666664</c:v>
                </c:pt>
                <c:pt idx="337">
                  <c:v>46168.083333333336</c:v>
                </c:pt>
                <c:pt idx="338">
                  <c:v>46168.125</c:v>
                </c:pt>
                <c:pt idx="339">
                  <c:v>46168.166666666664</c:v>
                </c:pt>
                <c:pt idx="340">
                  <c:v>46168.208333333336</c:v>
                </c:pt>
                <c:pt idx="341">
                  <c:v>46168.25</c:v>
                </c:pt>
                <c:pt idx="342">
                  <c:v>46168.291666666664</c:v>
                </c:pt>
                <c:pt idx="343">
                  <c:v>46168.333333333336</c:v>
                </c:pt>
                <c:pt idx="344">
                  <c:v>46168.375</c:v>
                </c:pt>
                <c:pt idx="345">
                  <c:v>46168.416666666664</c:v>
                </c:pt>
                <c:pt idx="346">
                  <c:v>46168.458333333336</c:v>
                </c:pt>
                <c:pt idx="347">
                  <c:v>46168.5</c:v>
                </c:pt>
                <c:pt idx="348">
                  <c:v>46168.541666666664</c:v>
                </c:pt>
                <c:pt idx="349">
                  <c:v>46168.583333333336</c:v>
                </c:pt>
                <c:pt idx="350">
                  <c:v>46168.625</c:v>
                </c:pt>
                <c:pt idx="351">
                  <c:v>46168.666666666664</c:v>
                </c:pt>
                <c:pt idx="352">
                  <c:v>46168.708333333336</c:v>
                </c:pt>
                <c:pt idx="353">
                  <c:v>46168.75</c:v>
                </c:pt>
                <c:pt idx="354">
                  <c:v>46168.791666666664</c:v>
                </c:pt>
                <c:pt idx="355">
                  <c:v>46168.833333333336</c:v>
                </c:pt>
                <c:pt idx="356">
                  <c:v>46168.875</c:v>
                </c:pt>
                <c:pt idx="357">
                  <c:v>46168.916666666664</c:v>
                </c:pt>
                <c:pt idx="358">
                  <c:v>46168.958333333336</c:v>
                </c:pt>
                <c:pt idx="359">
                  <c:v>46169</c:v>
                </c:pt>
              </c:numCache>
            </c:numRef>
          </c:cat>
          <c:val>
            <c:numRef>
              <c:f>'Hourly Charts'!$AS$3:$AS$362</c:f>
              <c:numCache>
                <c:formatCode>General</c:formatCode>
                <c:ptCount val="360"/>
                <c:pt idx="0">
                  <c:v>5029.0362320210106</c:v>
                </c:pt>
                <c:pt idx="1">
                  <c:v>4752.9620792464557</c:v>
                </c:pt>
                <c:pt idx="2">
                  <c:v>4672.6120071855776</c:v>
                </c:pt>
                <c:pt idx="3">
                  <c:v>4504.8337304553306</c:v>
                </c:pt>
                <c:pt idx="4">
                  <c:v>4342.1022475897862</c:v>
                </c:pt>
                <c:pt idx="5">
                  <c:v>4046.1021597689564</c:v>
                </c:pt>
                <c:pt idx="6">
                  <c:v>3737.6537921023864</c:v>
                </c:pt>
                <c:pt idx="7">
                  <c:v>2334.3493025469315</c:v>
                </c:pt>
                <c:pt idx="8">
                  <c:v>2024.5299053251126</c:v>
                </c:pt>
                <c:pt idx="9">
                  <c:v>1961.7824025082175</c:v>
                </c:pt>
                <c:pt idx="10">
                  <c:v>1824.3151643889164</c:v>
                </c:pt>
                <c:pt idx="11">
                  <c:v>1681.5291126163925</c:v>
                </c:pt>
                <c:pt idx="12">
                  <c:v>1512.6693168711879</c:v>
                </c:pt>
                <c:pt idx="13">
                  <c:v>1514.0268413968322</c:v>
                </c:pt>
                <c:pt idx="14">
                  <c:v>1702.8827724697451</c:v>
                </c:pt>
                <c:pt idx="15">
                  <c:v>1917.2501798950962</c:v>
                </c:pt>
                <c:pt idx="16">
                  <c:v>2283.6217988862054</c:v>
                </c:pt>
                <c:pt idx="17">
                  <c:v>2852.2225817477174</c:v>
                </c:pt>
                <c:pt idx="18">
                  <c:v>3349.5649769321326</c:v>
                </c:pt>
                <c:pt idx="19">
                  <c:v>3981.9209149526127</c:v>
                </c:pt>
                <c:pt idx="20">
                  <c:v>4015.729296327092</c:v>
                </c:pt>
                <c:pt idx="21">
                  <c:v>3846.3744775418859</c:v>
                </c:pt>
                <c:pt idx="22">
                  <c:v>3829.9963205280883</c:v>
                </c:pt>
                <c:pt idx="23">
                  <c:v>3359.0282347735701</c:v>
                </c:pt>
                <c:pt idx="24">
                  <c:v>2933.4623138236043</c:v>
                </c:pt>
                <c:pt idx="25">
                  <c:v>2648.0003428454957</c:v>
                </c:pt>
                <c:pt idx="26">
                  <c:v>2514.5650780119163</c:v>
                </c:pt>
                <c:pt idx="27">
                  <c:v>2539.8716973052992</c:v>
                </c:pt>
                <c:pt idx="28">
                  <c:v>2481.8879671423288</c:v>
                </c:pt>
                <c:pt idx="29">
                  <c:v>2958.6865981005681</c:v>
                </c:pt>
                <c:pt idx="30">
                  <c:v>2617.6034569068984</c:v>
                </c:pt>
                <c:pt idx="31">
                  <c:v>1356.025183417963</c:v>
                </c:pt>
                <c:pt idx="32">
                  <c:v>1130.8494700629008</c:v>
                </c:pt>
                <c:pt idx="33">
                  <c:v>1113.5488997993671</c:v>
                </c:pt>
                <c:pt idx="34">
                  <c:v>1093.7138405200226</c:v>
                </c:pt>
                <c:pt idx="35">
                  <c:v>1066.9788803243919</c:v>
                </c:pt>
                <c:pt idx="36">
                  <c:v>1094.7451929732788</c:v>
                </c:pt>
                <c:pt idx="37">
                  <c:v>1102.9990607684094</c:v>
                </c:pt>
                <c:pt idx="38">
                  <c:v>1134.6147846964377</c:v>
                </c:pt>
                <c:pt idx="39">
                  <c:v>1190.3787344124698</c:v>
                </c:pt>
                <c:pt idx="40">
                  <c:v>1372.3308843084185</c:v>
                </c:pt>
                <c:pt idx="41">
                  <c:v>1374.7390326279749</c:v>
                </c:pt>
                <c:pt idx="42">
                  <c:v>1702.2239911564072</c:v>
                </c:pt>
                <c:pt idx="43">
                  <c:v>1990.9424125266862</c:v>
                </c:pt>
                <c:pt idx="44">
                  <c:v>2163.5027150596052</c:v>
                </c:pt>
                <c:pt idx="45">
                  <c:v>2216.4300958487329</c:v>
                </c:pt>
                <c:pt idx="46">
                  <c:v>2223.0428015029397</c:v>
                </c:pt>
                <c:pt idx="47">
                  <c:v>2398.341668603719</c:v>
                </c:pt>
                <c:pt idx="48">
                  <c:v>2216.4014649458381</c:v>
                </c:pt>
                <c:pt idx="49">
                  <c:v>2090.491176051049</c:v>
                </c:pt>
                <c:pt idx="50">
                  <c:v>2240.9230157778102</c:v>
                </c:pt>
                <c:pt idx="51">
                  <c:v>2243.6361103376607</c:v>
                </c:pt>
                <c:pt idx="52">
                  <c:v>2252.7479946167018</c:v>
                </c:pt>
                <c:pt idx="53">
                  <c:v>2323.2060205229709</c:v>
                </c:pt>
                <c:pt idx="54">
                  <c:v>2116.0287715332997</c:v>
                </c:pt>
                <c:pt idx="55">
                  <c:v>1777.8678915308774</c:v>
                </c:pt>
                <c:pt idx="56">
                  <c:v>1720.7201729892574</c:v>
                </c:pt>
                <c:pt idx="57">
                  <c:v>1667.9670788938904</c:v>
                </c:pt>
                <c:pt idx="58">
                  <c:v>1558.7928702171489</c:v>
                </c:pt>
                <c:pt idx="59">
                  <c:v>1621.7254531899052</c:v>
                </c:pt>
                <c:pt idx="60">
                  <c:v>1567.9856046775301</c:v>
                </c:pt>
                <c:pt idx="61">
                  <c:v>1418.4778165254329</c:v>
                </c:pt>
                <c:pt idx="62">
                  <c:v>1503.9435151134442</c:v>
                </c:pt>
                <c:pt idx="63">
                  <c:v>1311.2627547242082</c:v>
                </c:pt>
                <c:pt idx="64">
                  <c:v>1494.7885581498799</c:v>
                </c:pt>
                <c:pt idx="65">
                  <c:v>1526.4317976432662</c:v>
                </c:pt>
                <c:pt idx="66">
                  <c:v>1646.1883855273365</c:v>
                </c:pt>
                <c:pt idx="67">
                  <c:v>1760.0831103122887</c:v>
                </c:pt>
                <c:pt idx="68">
                  <c:v>1861.3442591970252</c:v>
                </c:pt>
                <c:pt idx="69">
                  <c:v>1844.6795754341722</c:v>
                </c:pt>
                <c:pt idx="70">
                  <c:v>1920.323313862792</c:v>
                </c:pt>
                <c:pt idx="71">
                  <c:v>2000.9526938090055</c:v>
                </c:pt>
                <c:pt idx="72">
                  <c:v>2210.3500052099998</c:v>
                </c:pt>
                <c:pt idx="73">
                  <c:v>2214.1069471321225</c:v>
                </c:pt>
                <c:pt idx="74">
                  <c:v>1960.880224042555</c:v>
                </c:pt>
                <c:pt idx="75">
                  <c:v>1992.6628309629853</c:v>
                </c:pt>
                <c:pt idx="76">
                  <c:v>1881.8898617978223</c:v>
                </c:pt>
                <c:pt idx="77">
                  <c:v>1866.4687058886354</c:v>
                </c:pt>
                <c:pt idx="78">
                  <c:v>1952.1203946462342</c:v>
                </c:pt>
                <c:pt idx="79">
                  <c:v>1561.2143762300693</c:v>
                </c:pt>
                <c:pt idx="80">
                  <c:v>1491.9638454083824</c:v>
                </c:pt>
                <c:pt idx="81">
                  <c:v>1528.5160404130513</c:v>
                </c:pt>
                <c:pt idx="82">
                  <c:v>1448.6809250306908</c:v>
                </c:pt>
                <c:pt idx="83">
                  <c:v>1421.6228776203511</c:v>
                </c:pt>
                <c:pt idx="84">
                  <c:v>1413.7667674617103</c:v>
                </c:pt>
                <c:pt idx="85">
                  <c:v>1442.9403338127681</c:v>
                </c:pt>
                <c:pt idx="86">
                  <c:v>1357.6811537676549</c:v>
                </c:pt>
                <c:pt idx="87">
                  <c:v>1427.166407518047</c:v>
                </c:pt>
                <c:pt idx="88">
                  <c:v>1406.6714379565522</c:v>
                </c:pt>
                <c:pt idx="89">
                  <c:v>1307.1361636226172</c:v>
                </c:pt>
                <c:pt idx="90">
                  <c:v>1425.1468527790823</c:v>
                </c:pt>
                <c:pt idx="91">
                  <c:v>1549.7429284486511</c:v>
                </c:pt>
                <c:pt idx="92">
                  <c:v>1565.0379191128145</c:v>
                </c:pt>
                <c:pt idx="93">
                  <c:v>1577.9837978461373</c:v>
                </c:pt>
                <c:pt idx="94">
                  <c:v>1739.6305056051183</c:v>
                </c:pt>
                <c:pt idx="95">
                  <c:v>1892.7873182868343</c:v>
                </c:pt>
                <c:pt idx="96">
                  <c:v>2052.1307175781458</c:v>
                </c:pt>
                <c:pt idx="97">
                  <c:v>2123.7154892322883</c:v>
                </c:pt>
                <c:pt idx="98">
                  <c:v>2090.3904297625909</c:v>
                </c:pt>
                <c:pt idx="99">
                  <c:v>2141.630794603645</c:v>
                </c:pt>
                <c:pt idx="100">
                  <c:v>2164.2436076153922</c:v>
                </c:pt>
                <c:pt idx="101">
                  <c:v>2092.9707324674646</c:v>
                </c:pt>
                <c:pt idx="102">
                  <c:v>1831.4508724508112</c:v>
                </c:pt>
                <c:pt idx="103">
                  <c:v>1164.2587709496918</c:v>
                </c:pt>
                <c:pt idx="104">
                  <c:v>906.69130770537072</c:v>
                </c:pt>
                <c:pt idx="105">
                  <c:v>837.66897636920055</c:v>
                </c:pt>
                <c:pt idx="106">
                  <c:v>840.59477242663104</c:v>
                </c:pt>
                <c:pt idx="107">
                  <c:v>783.00211831751528</c:v>
                </c:pt>
                <c:pt idx="108">
                  <c:v>966.72740132612989</c:v>
                </c:pt>
                <c:pt idx="109">
                  <c:v>982.81510945772959</c:v>
                </c:pt>
                <c:pt idx="110">
                  <c:v>1057.7798505391179</c:v>
                </c:pt>
                <c:pt idx="111">
                  <c:v>1042.2742923120459</c:v>
                </c:pt>
                <c:pt idx="112">
                  <c:v>1161.8040699512835</c:v>
                </c:pt>
                <c:pt idx="113">
                  <c:v>1103.2638914369547</c:v>
                </c:pt>
                <c:pt idx="114">
                  <c:v>1335.1314052406758</c:v>
                </c:pt>
                <c:pt idx="115">
                  <c:v>1564.7444771122507</c:v>
                </c:pt>
                <c:pt idx="116">
                  <c:v>1728.0032351678763</c:v>
                </c:pt>
                <c:pt idx="117">
                  <c:v>1728.0611529959024</c:v>
                </c:pt>
                <c:pt idx="118">
                  <c:v>1748.3399614329642</c:v>
                </c:pt>
                <c:pt idx="119">
                  <c:v>1731.6836574056849</c:v>
                </c:pt>
                <c:pt idx="120">
                  <c:v>1867.0096271707441</c:v>
                </c:pt>
                <c:pt idx="121">
                  <c:v>1849.1326466545099</c:v>
                </c:pt>
                <c:pt idx="122">
                  <c:v>1793.0300377226633</c:v>
                </c:pt>
                <c:pt idx="123">
                  <c:v>1716.357075214969</c:v>
                </c:pt>
                <c:pt idx="124">
                  <c:v>1658.3050434731438</c:v>
                </c:pt>
                <c:pt idx="125">
                  <c:v>1720.1168150830999</c:v>
                </c:pt>
                <c:pt idx="126">
                  <c:v>1543.1074054108947</c:v>
                </c:pt>
                <c:pt idx="127">
                  <c:v>1464.4090562155714</c:v>
                </c:pt>
                <c:pt idx="128">
                  <c:v>1451.6363288659259</c:v>
                </c:pt>
                <c:pt idx="129">
                  <c:v>1319.6778893943601</c:v>
                </c:pt>
                <c:pt idx="130">
                  <c:v>1295.832765601444</c:v>
                </c:pt>
                <c:pt idx="131">
                  <c:v>1130.5133753259156</c:v>
                </c:pt>
                <c:pt idx="132">
                  <c:v>1095.7821477127</c:v>
                </c:pt>
                <c:pt idx="133">
                  <c:v>1094.8282077477963</c:v>
                </c:pt>
                <c:pt idx="134">
                  <c:v>1153.3596385000369</c:v>
                </c:pt>
                <c:pt idx="135">
                  <c:v>1051.0251828023399</c:v>
                </c:pt>
                <c:pt idx="136">
                  <c:v>1014.7638529696421</c:v>
                </c:pt>
                <c:pt idx="137">
                  <c:v>1085.4484278158222</c:v>
                </c:pt>
                <c:pt idx="138">
                  <c:v>1303.6675049877267</c:v>
                </c:pt>
                <c:pt idx="139">
                  <c:v>1523.4571529014909</c:v>
                </c:pt>
                <c:pt idx="140">
                  <c:v>1635.6685699397067</c:v>
                </c:pt>
                <c:pt idx="141">
                  <c:v>1660.7464220356142</c:v>
                </c:pt>
                <c:pt idx="142">
                  <c:v>1835.2371771120395</c:v>
                </c:pt>
                <c:pt idx="143">
                  <c:v>1827.1073699800963</c:v>
                </c:pt>
                <c:pt idx="144">
                  <c:v>2117.9584718683104</c:v>
                </c:pt>
                <c:pt idx="145">
                  <c:v>2077.6193411724262</c:v>
                </c:pt>
                <c:pt idx="146">
                  <c:v>2080.8283978503373</c:v>
                </c:pt>
                <c:pt idx="147">
                  <c:v>2032.303607508509</c:v>
                </c:pt>
                <c:pt idx="148">
                  <c:v>1880.3362293461396</c:v>
                </c:pt>
                <c:pt idx="149">
                  <c:v>1868.3500754863096</c:v>
                </c:pt>
                <c:pt idx="150">
                  <c:v>1894.5000706344674</c:v>
                </c:pt>
                <c:pt idx="151">
                  <c:v>1803.3741182246397</c:v>
                </c:pt>
                <c:pt idx="152">
                  <c:v>1684.0783077133956</c:v>
                </c:pt>
                <c:pt idx="153">
                  <c:v>1538.0196023493115</c:v>
                </c:pt>
                <c:pt idx="154">
                  <c:v>1567.1313054420605</c:v>
                </c:pt>
                <c:pt idx="155">
                  <c:v>1514.6979634757192</c:v>
                </c:pt>
                <c:pt idx="156">
                  <c:v>1556.0694136032821</c:v>
                </c:pt>
                <c:pt idx="157">
                  <c:v>1576.3017940471618</c:v>
                </c:pt>
                <c:pt idx="158">
                  <c:v>1613.1346327618649</c:v>
                </c:pt>
                <c:pt idx="159">
                  <c:v>1726.0157403673172</c:v>
                </c:pt>
                <c:pt idx="160">
                  <c:v>1981.4438611471799</c:v>
                </c:pt>
                <c:pt idx="161">
                  <c:v>2222.5713326913533</c:v>
                </c:pt>
                <c:pt idx="162">
                  <c:v>2526.0026227924523</c:v>
                </c:pt>
                <c:pt idx="163">
                  <c:v>2900.1871865733815</c:v>
                </c:pt>
                <c:pt idx="164">
                  <c:v>2907.2258029490054</c:v>
                </c:pt>
                <c:pt idx="165">
                  <c:v>2806.7042911837916</c:v>
                </c:pt>
                <c:pt idx="166">
                  <c:v>3011.7874057459458</c:v>
                </c:pt>
                <c:pt idx="167">
                  <c:v>2960.7684911830902</c:v>
                </c:pt>
                <c:pt idx="168">
                  <c:v>2910.9676421925838</c:v>
                </c:pt>
                <c:pt idx="169">
                  <c:v>3185.6567952226178</c:v>
                </c:pt>
                <c:pt idx="170">
                  <c:v>3485.5848130567579</c:v>
                </c:pt>
                <c:pt idx="171">
                  <c:v>3620.0542844549991</c:v>
                </c:pt>
                <c:pt idx="172">
                  <c:v>3639.5128281655575</c:v>
                </c:pt>
                <c:pt idx="173">
                  <c:v>3833.1438917023588</c:v>
                </c:pt>
                <c:pt idx="174">
                  <c:v>3284.7874541469296</c:v>
                </c:pt>
                <c:pt idx="175">
                  <c:v>2167.4348409170548</c:v>
                </c:pt>
                <c:pt idx="176">
                  <c:v>1705.6471627658075</c:v>
                </c:pt>
                <c:pt idx="177">
                  <c:v>1599.7395982201906</c:v>
                </c:pt>
                <c:pt idx="178">
                  <c:v>1618.4746738607471</c:v>
                </c:pt>
                <c:pt idx="179">
                  <c:v>1447.2987441231624</c:v>
                </c:pt>
                <c:pt idx="180">
                  <c:v>1452.0583856044148</c:v>
                </c:pt>
                <c:pt idx="181">
                  <c:v>1400.5255474068508</c:v>
                </c:pt>
                <c:pt idx="182">
                  <c:v>1424.0384445914983</c:v>
                </c:pt>
                <c:pt idx="183">
                  <c:v>1639.8027181629857</c:v>
                </c:pt>
                <c:pt idx="184">
                  <c:v>2001.5136026881439</c:v>
                </c:pt>
                <c:pt idx="185">
                  <c:v>2439.7771659073987</c:v>
                </c:pt>
                <c:pt idx="186">
                  <c:v>3237.5872652946332</c:v>
                </c:pt>
                <c:pt idx="187">
                  <c:v>3795.9766702611819</c:v>
                </c:pt>
                <c:pt idx="188">
                  <c:v>3796.3563942250489</c:v>
                </c:pt>
                <c:pt idx="189">
                  <c:v>3718.9134114945618</c:v>
                </c:pt>
                <c:pt idx="190">
                  <c:v>3919.2411888486708</c:v>
                </c:pt>
                <c:pt idx="191">
                  <c:v>3934.8316093127237</c:v>
                </c:pt>
                <c:pt idx="192">
                  <c:v>4325.2833310444266</c:v>
                </c:pt>
                <c:pt idx="193">
                  <c:v>4427.6276100042323</c:v>
                </c:pt>
                <c:pt idx="194">
                  <c:v>4276.6909604072498</c:v>
                </c:pt>
                <c:pt idx="195">
                  <c:v>3921.3469992439495</c:v>
                </c:pt>
                <c:pt idx="196">
                  <c:v>3686.4228580897625</c:v>
                </c:pt>
                <c:pt idx="197">
                  <c:v>3717.7931065474249</c:v>
                </c:pt>
                <c:pt idx="198">
                  <c:v>3684.0756364062108</c:v>
                </c:pt>
                <c:pt idx="199">
                  <c:v>2876.4725745584087</c:v>
                </c:pt>
                <c:pt idx="200">
                  <c:v>2556.1924231550183</c:v>
                </c:pt>
                <c:pt idx="201">
                  <c:v>2562.4088385213154</c:v>
                </c:pt>
                <c:pt idx="202">
                  <c:v>2403.9679695055297</c:v>
                </c:pt>
                <c:pt idx="203">
                  <c:v>2276.0526056601511</c:v>
                </c:pt>
                <c:pt idx="204">
                  <c:v>2393.6714549873527</c:v>
                </c:pt>
                <c:pt idx="205">
                  <c:v>2516.0421839709452</c:v>
                </c:pt>
                <c:pt idx="206">
                  <c:v>2822.0211406412091</c:v>
                </c:pt>
                <c:pt idx="207">
                  <c:v>3208.2563931991226</c:v>
                </c:pt>
                <c:pt idx="208">
                  <c:v>3604.4088856818285</c:v>
                </c:pt>
                <c:pt idx="209">
                  <c:v>4132.9931613082226</c:v>
                </c:pt>
                <c:pt idx="210">
                  <c:v>4670.3072457500639</c:v>
                </c:pt>
                <c:pt idx="211">
                  <c:v>4846.1925012019346</c:v>
                </c:pt>
                <c:pt idx="212">
                  <c:v>4838.476480452332</c:v>
                </c:pt>
                <c:pt idx="213">
                  <c:v>4678.5547807235262</c:v>
                </c:pt>
                <c:pt idx="214">
                  <c:v>4795.9741103947044</c:v>
                </c:pt>
                <c:pt idx="215">
                  <c:v>4804.0138021741359</c:v>
                </c:pt>
                <c:pt idx="216">
                  <c:v>4460.2364613586815</c:v>
                </c:pt>
                <c:pt idx="217">
                  <c:v>4269.9726748530884</c:v>
                </c:pt>
                <c:pt idx="218">
                  <c:v>4086.7490855021447</c:v>
                </c:pt>
                <c:pt idx="219">
                  <c:v>3880.8165024402888</c:v>
                </c:pt>
                <c:pt idx="220">
                  <c:v>3797.3144243289157</c:v>
                </c:pt>
                <c:pt idx="221">
                  <c:v>4108.3836565672527</c:v>
                </c:pt>
                <c:pt idx="222">
                  <c:v>3881.4504216191535</c:v>
                </c:pt>
                <c:pt idx="223">
                  <c:v>2359.332526027923</c:v>
                </c:pt>
                <c:pt idx="224">
                  <c:v>1883.2871310054475</c:v>
                </c:pt>
                <c:pt idx="225">
                  <c:v>1854.5410044653509</c:v>
                </c:pt>
                <c:pt idx="226">
                  <c:v>1884.0944982633075</c:v>
                </c:pt>
                <c:pt idx="227">
                  <c:v>1919.5163136334756</c:v>
                </c:pt>
                <c:pt idx="228">
                  <c:v>1989.357094194283</c:v>
                </c:pt>
                <c:pt idx="229">
                  <c:v>2179.9362571850888</c:v>
                </c:pt>
                <c:pt idx="230">
                  <c:v>2299.8612830497564</c:v>
                </c:pt>
                <c:pt idx="231">
                  <c:v>2467.9091938057973</c:v>
                </c:pt>
                <c:pt idx="232">
                  <c:v>2867.2714406402088</c:v>
                </c:pt>
                <c:pt idx="233">
                  <c:v>3195.1999156046104</c:v>
                </c:pt>
                <c:pt idx="234">
                  <c:v>3804.8065831573185</c:v>
                </c:pt>
                <c:pt idx="235">
                  <c:v>4379.5178174929206</c:v>
                </c:pt>
                <c:pt idx="236">
                  <c:v>4455.1091121129339</c:v>
                </c:pt>
                <c:pt idx="237">
                  <c:v>4307.3253757816756</c:v>
                </c:pt>
                <c:pt idx="238">
                  <c:v>4230.1170055855837</c:v>
                </c:pt>
                <c:pt idx="239">
                  <c:v>4064.2001823532073</c:v>
                </c:pt>
                <c:pt idx="240">
                  <c:v>4047.1541744144556</c:v>
                </c:pt>
                <c:pt idx="241">
                  <c:v>3924.1107190040261</c:v>
                </c:pt>
                <c:pt idx="242">
                  <c:v>3889.4426317143639</c:v>
                </c:pt>
                <c:pt idx="243">
                  <c:v>3779.2906114746252</c:v>
                </c:pt>
                <c:pt idx="244">
                  <c:v>3586.48698078385</c:v>
                </c:pt>
                <c:pt idx="245">
                  <c:v>3398.252498707473</c:v>
                </c:pt>
                <c:pt idx="246">
                  <c:v>3119.1197614905709</c:v>
                </c:pt>
                <c:pt idx="247">
                  <c:v>2105.1603277941103</c:v>
                </c:pt>
                <c:pt idx="248">
                  <c:v>2029.4515639887836</c:v>
                </c:pt>
                <c:pt idx="249">
                  <c:v>2029.6974201813102</c:v>
                </c:pt>
                <c:pt idx="250">
                  <c:v>2035.2916184844717</c:v>
                </c:pt>
                <c:pt idx="251">
                  <c:v>1941.467299316899</c:v>
                </c:pt>
                <c:pt idx="252">
                  <c:v>1771.0875117566361</c:v>
                </c:pt>
                <c:pt idx="253">
                  <c:v>1622.590204726918</c:v>
                </c:pt>
                <c:pt idx="254">
                  <c:v>1668.3909310551817</c:v>
                </c:pt>
                <c:pt idx="255">
                  <c:v>1758.8493812937281</c:v>
                </c:pt>
                <c:pt idx="256">
                  <c:v>2033.0600621593298</c:v>
                </c:pt>
                <c:pt idx="257">
                  <c:v>2356.9223186560835</c:v>
                </c:pt>
                <c:pt idx="258">
                  <c:v>2779.3149890119016</c:v>
                </c:pt>
                <c:pt idx="259">
                  <c:v>3141.0986237570437</c:v>
                </c:pt>
                <c:pt idx="260">
                  <c:v>3122.4883550947088</c:v>
                </c:pt>
                <c:pt idx="261">
                  <c:v>2902.5813838430249</c:v>
                </c:pt>
                <c:pt idx="262">
                  <c:v>2900.5240750188323</c:v>
                </c:pt>
                <c:pt idx="263">
                  <c:v>2799.4296114438557</c:v>
                </c:pt>
                <c:pt idx="264">
                  <c:v>2882.1112127696147</c:v>
                </c:pt>
                <c:pt idx="265">
                  <c:v>2908.9692094226548</c:v>
                </c:pt>
                <c:pt idx="266">
                  <c:v>2928.534611385146</c:v>
                </c:pt>
                <c:pt idx="267">
                  <c:v>2896.4638612251997</c:v>
                </c:pt>
                <c:pt idx="268">
                  <c:v>2985.6264855842369</c:v>
                </c:pt>
                <c:pt idx="269">
                  <c:v>2911.6678639034726</c:v>
                </c:pt>
                <c:pt idx="270">
                  <c:v>2393.4182129742921</c:v>
                </c:pt>
                <c:pt idx="271">
                  <c:v>1401.2495605617428</c:v>
                </c:pt>
                <c:pt idx="272">
                  <c:v>1070.6354692059263</c:v>
                </c:pt>
                <c:pt idx="273">
                  <c:v>1044.7733727356583</c:v>
                </c:pt>
                <c:pt idx="274">
                  <c:v>974.87925032991689</c:v>
                </c:pt>
                <c:pt idx="275">
                  <c:v>945.93661754745119</c:v>
                </c:pt>
                <c:pt idx="276">
                  <c:v>908.26356172375722</c:v>
                </c:pt>
                <c:pt idx="277">
                  <c:v>1049.0672718158592</c:v>
                </c:pt>
                <c:pt idx="278">
                  <c:v>1113.7643276774593</c:v>
                </c:pt>
                <c:pt idx="279">
                  <c:v>1074.02903001502</c:v>
                </c:pt>
                <c:pt idx="280">
                  <c:v>1007.6762916286025</c:v>
                </c:pt>
                <c:pt idx="281">
                  <c:v>1231.0911842773485</c:v>
                </c:pt>
                <c:pt idx="282">
                  <c:v>1621.9209143300479</c:v>
                </c:pt>
                <c:pt idx="283">
                  <c:v>1872.0015900024182</c:v>
                </c:pt>
                <c:pt idx="284">
                  <c:v>1934.0371988615295</c:v>
                </c:pt>
                <c:pt idx="285">
                  <c:v>1928.8175173160532</c:v>
                </c:pt>
                <c:pt idx="286">
                  <c:v>2198.6258136767069</c:v>
                </c:pt>
                <c:pt idx="287">
                  <c:v>2321.15962941469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5B2-4C83-8CCE-361482161C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3995888"/>
        <c:axId val="1094023088"/>
      </c:lineChart>
      <c:lineChart>
        <c:grouping val="standard"/>
        <c:varyColors val="0"/>
        <c:ser>
          <c:idx val="0"/>
          <c:order val="2"/>
          <c:tx>
            <c:strRef>
              <c:f>'Hourly Charts'!$AW$2</c:f>
              <c:strCache>
                <c:ptCount val="1"/>
                <c:pt idx="0">
                  <c:v>CO2 Emissions Intensity for Consumed Electricity</c:v>
                </c:pt>
              </c:strCache>
            </c:strRef>
          </c:tx>
          <c:spPr>
            <a:ln w="28575" cap="rnd">
              <a:solidFill>
                <a:srgbClr val="707070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</c:formatCode>
                <c:ptCount val="360"/>
                <c:pt idx="0">
                  <c:v>46154.041666666664</c:v>
                </c:pt>
                <c:pt idx="1">
                  <c:v>46154.083333333336</c:v>
                </c:pt>
                <c:pt idx="2">
                  <c:v>46154.125</c:v>
                </c:pt>
                <c:pt idx="3">
                  <c:v>46154.166666666664</c:v>
                </c:pt>
                <c:pt idx="4">
                  <c:v>46154.208333333336</c:v>
                </c:pt>
                <c:pt idx="5">
                  <c:v>46154.25</c:v>
                </c:pt>
                <c:pt idx="6">
                  <c:v>46154.291666666664</c:v>
                </c:pt>
                <c:pt idx="7">
                  <c:v>46154.333333333336</c:v>
                </c:pt>
                <c:pt idx="8">
                  <c:v>46154.375</c:v>
                </c:pt>
                <c:pt idx="9">
                  <c:v>46154.416666666664</c:v>
                </c:pt>
                <c:pt idx="10">
                  <c:v>46154.458333333336</c:v>
                </c:pt>
                <c:pt idx="11">
                  <c:v>46154.5</c:v>
                </c:pt>
                <c:pt idx="12">
                  <c:v>46154.541666666664</c:v>
                </c:pt>
                <c:pt idx="13">
                  <c:v>46154.583333333336</c:v>
                </c:pt>
                <c:pt idx="14">
                  <c:v>46154.625</c:v>
                </c:pt>
                <c:pt idx="15">
                  <c:v>46154.666666666664</c:v>
                </c:pt>
                <c:pt idx="16">
                  <c:v>46154.708333333336</c:v>
                </c:pt>
                <c:pt idx="17">
                  <c:v>46154.75</c:v>
                </c:pt>
                <c:pt idx="18">
                  <c:v>46154.791666666664</c:v>
                </c:pt>
                <c:pt idx="19">
                  <c:v>46154.833333333336</c:v>
                </c:pt>
                <c:pt idx="20">
                  <c:v>46154.875</c:v>
                </c:pt>
                <c:pt idx="21">
                  <c:v>46154.916666666664</c:v>
                </c:pt>
                <c:pt idx="22">
                  <c:v>46154.958333333336</c:v>
                </c:pt>
                <c:pt idx="23">
                  <c:v>46155</c:v>
                </c:pt>
                <c:pt idx="24">
                  <c:v>46155.041666666664</c:v>
                </c:pt>
                <c:pt idx="25">
                  <c:v>46155.083333333336</c:v>
                </c:pt>
                <c:pt idx="26">
                  <c:v>46155.125</c:v>
                </c:pt>
                <c:pt idx="27">
                  <c:v>46155.166666666664</c:v>
                </c:pt>
                <c:pt idx="28">
                  <c:v>46155.208333333336</c:v>
                </c:pt>
                <c:pt idx="29">
                  <c:v>46155.25</c:v>
                </c:pt>
                <c:pt idx="30">
                  <c:v>46155.291666666664</c:v>
                </c:pt>
                <c:pt idx="31">
                  <c:v>46155.333333333336</c:v>
                </c:pt>
                <c:pt idx="32">
                  <c:v>46155.375</c:v>
                </c:pt>
                <c:pt idx="33">
                  <c:v>46155.416666666664</c:v>
                </c:pt>
                <c:pt idx="34">
                  <c:v>46155.458333333336</c:v>
                </c:pt>
                <c:pt idx="35">
                  <c:v>46155.5</c:v>
                </c:pt>
                <c:pt idx="36">
                  <c:v>46155.541666666664</c:v>
                </c:pt>
                <c:pt idx="37">
                  <c:v>46155.583333333336</c:v>
                </c:pt>
                <c:pt idx="38">
                  <c:v>46155.625</c:v>
                </c:pt>
                <c:pt idx="39">
                  <c:v>46155.666666666664</c:v>
                </c:pt>
                <c:pt idx="40">
                  <c:v>46155.708333333336</c:v>
                </c:pt>
                <c:pt idx="41">
                  <c:v>46155.75</c:v>
                </c:pt>
                <c:pt idx="42">
                  <c:v>46155.791666666664</c:v>
                </c:pt>
                <c:pt idx="43">
                  <c:v>46155.833333333336</c:v>
                </c:pt>
                <c:pt idx="44">
                  <c:v>46155.875</c:v>
                </c:pt>
                <c:pt idx="45">
                  <c:v>46155.916666666664</c:v>
                </c:pt>
                <c:pt idx="46">
                  <c:v>46155.958333333336</c:v>
                </c:pt>
                <c:pt idx="47">
                  <c:v>46156</c:v>
                </c:pt>
                <c:pt idx="48">
                  <c:v>46156.041666666664</c:v>
                </c:pt>
                <c:pt idx="49">
                  <c:v>46156.083333333336</c:v>
                </c:pt>
                <c:pt idx="50">
                  <c:v>46156.125</c:v>
                </c:pt>
                <c:pt idx="51">
                  <c:v>46156.166666666664</c:v>
                </c:pt>
                <c:pt idx="52">
                  <c:v>46156.208333333336</c:v>
                </c:pt>
                <c:pt idx="53">
                  <c:v>46156.25</c:v>
                </c:pt>
                <c:pt idx="54">
                  <c:v>46156.291666666664</c:v>
                </c:pt>
                <c:pt idx="55">
                  <c:v>46156.333333333336</c:v>
                </c:pt>
                <c:pt idx="56">
                  <c:v>46156.375</c:v>
                </c:pt>
                <c:pt idx="57">
                  <c:v>46156.416666666664</c:v>
                </c:pt>
                <c:pt idx="58">
                  <c:v>46156.458333333336</c:v>
                </c:pt>
                <c:pt idx="59">
                  <c:v>46156.5</c:v>
                </c:pt>
                <c:pt idx="60">
                  <c:v>46156.541666666664</c:v>
                </c:pt>
                <c:pt idx="61">
                  <c:v>46156.583333333336</c:v>
                </c:pt>
                <c:pt idx="62">
                  <c:v>46156.625</c:v>
                </c:pt>
                <c:pt idx="63">
                  <c:v>46156.666666666664</c:v>
                </c:pt>
                <c:pt idx="64">
                  <c:v>46156.708333333336</c:v>
                </c:pt>
                <c:pt idx="65">
                  <c:v>46156.75</c:v>
                </c:pt>
                <c:pt idx="66">
                  <c:v>46156.791666666664</c:v>
                </c:pt>
                <c:pt idx="67">
                  <c:v>46156.833333333336</c:v>
                </c:pt>
                <c:pt idx="68">
                  <c:v>46156.875</c:v>
                </c:pt>
                <c:pt idx="69">
                  <c:v>46156.916666666664</c:v>
                </c:pt>
                <c:pt idx="70">
                  <c:v>46156.958333333336</c:v>
                </c:pt>
                <c:pt idx="71">
                  <c:v>46157</c:v>
                </c:pt>
                <c:pt idx="72">
                  <c:v>46157.041666666664</c:v>
                </c:pt>
                <c:pt idx="73">
                  <c:v>46157.083333333336</c:v>
                </c:pt>
                <c:pt idx="74">
                  <c:v>46157.125</c:v>
                </c:pt>
                <c:pt idx="75">
                  <c:v>46157.166666666664</c:v>
                </c:pt>
                <c:pt idx="76">
                  <c:v>46157.208333333336</c:v>
                </c:pt>
                <c:pt idx="77">
                  <c:v>46157.25</c:v>
                </c:pt>
                <c:pt idx="78">
                  <c:v>46157.291666666664</c:v>
                </c:pt>
                <c:pt idx="79">
                  <c:v>46157.333333333336</c:v>
                </c:pt>
                <c:pt idx="80">
                  <c:v>46157.375</c:v>
                </c:pt>
                <c:pt idx="81">
                  <c:v>46157.416666666664</c:v>
                </c:pt>
                <c:pt idx="82">
                  <c:v>46157.458333333336</c:v>
                </c:pt>
                <c:pt idx="83">
                  <c:v>46157.5</c:v>
                </c:pt>
                <c:pt idx="84">
                  <c:v>46157.541666666664</c:v>
                </c:pt>
                <c:pt idx="85">
                  <c:v>46157.583333333336</c:v>
                </c:pt>
                <c:pt idx="86">
                  <c:v>46157.625</c:v>
                </c:pt>
                <c:pt idx="87">
                  <c:v>46157.666666666664</c:v>
                </c:pt>
                <c:pt idx="88">
                  <c:v>46157.708333333336</c:v>
                </c:pt>
                <c:pt idx="89">
                  <c:v>46157.75</c:v>
                </c:pt>
                <c:pt idx="90">
                  <c:v>46157.791666666664</c:v>
                </c:pt>
                <c:pt idx="91">
                  <c:v>46157.833333333336</c:v>
                </c:pt>
                <c:pt idx="92">
                  <c:v>46157.875</c:v>
                </c:pt>
                <c:pt idx="93">
                  <c:v>46157.916666666664</c:v>
                </c:pt>
                <c:pt idx="94">
                  <c:v>46157.958333333336</c:v>
                </c:pt>
                <c:pt idx="95">
                  <c:v>46158</c:v>
                </c:pt>
                <c:pt idx="96">
                  <c:v>46158.041666666664</c:v>
                </c:pt>
                <c:pt idx="97">
                  <c:v>46158.083333333336</c:v>
                </c:pt>
                <c:pt idx="98">
                  <c:v>46158.125</c:v>
                </c:pt>
                <c:pt idx="99">
                  <c:v>46158.166666666664</c:v>
                </c:pt>
                <c:pt idx="100">
                  <c:v>46158.208333333336</c:v>
                </c:pt>
                <c:pt idx="101">
                  <c:v>46158.25</c:v>
                </c:pt>
                <c:pt idx="102">
                  <c:v>46158.291666666664</c:v>
                </c:pt>
                <c:pt idx="103">
                  <c:v>46158.333333333336</c:v>
                </c:pt>
                <c:pt idx="104">
                  <c:v>46158.375</c:v>
                </c:pt>
                <c:pt idx="105">
                  <c:v>46158.416666666664</c:v>
                </c:pt>
                <c:pt idx="106">
                  <c:v>46158.458333333336</c:v>
                </c:pt>
                <c:pt idx="107">
                  <c:v>46158.5</c:v>
                </c:pt>
                <c:pt idx="108">
                  <c:v>46158.541666666664</c:v>
                </c:pt>
                <c:pt idx="109">
                  <c:v>46158.583333333336</c:v>
                </c:pt>
                <c:pt idx="110">
                  <c:v>46158.625</c:v>
                </c:pt>
                <c:pt idx="111">
                  <c:v>46158.666666666664</c:v>
                </c:pt>
                <c:pt idx="112">
                  <c:v>46158.708333333336</c:v>
                </c:pt>
                <c:pt idx="113">
                  <c:v>46158.75</c:v>
                </c:pt>
                <c:pt idx="114">
                  <c:v>46158.791666666664</c:v>
                </c:pt>
                <c:pt idx="115">
                  <c:v>46158.833333333336</c:v>
                </c:pt>
                <c:pt idx="116">
                  <c:v>46158.875</c:v>
                </c:pt>
                <c:pt idx="117">
                  <c:v>46158.916666666664</c:v>
                </c:pt>
                <c:pt idx="118">
                  <c:v>46158.958333333336</c:v>
                </c:pt>
                <c:pt idx="119">
                  <c:v>46159</c:v>
                </c:pt>
                <c:pt idx="120">
                  <c:v>46159.041666666664</c:v>
                </c:pt>
                <c:pt idx="121">
                  <c:v>46159.083333333336</c:v>
                </c:pt>
                <c:pt idx="122">
                  <c:v>46159.125</c:v>
                </c:pt>
                <c:pt idx="123">
                  <c:v>46159.166666666664</c:v>
                </c:pt>
                <c:pt idx="124">
                  <c:v>46159.208333333336</c:v>
                </c:pt>
                <c:pt idx="125">
                  <c:v>46159.25</c:v>
                </c:pt>
                <c:pt idx="126">
                  <c:v>46159.291666666664</c:v>
                </c:pt>
                <c:pt idx="127">
                  <c:v>46159.333333333336</c:v>
                </c:pt>
                <c:pt idx="128">
                  <c:v>46159.375</c:v>
                </c:pt>
                <c:pt idx="129">
                  <c:v>46159.416666666664</c:v>
                </c:pt>
                <c:pt idx="130">
                  <c:v>46159.458333333336</c:v>
                </c:pt>
                <c:pt idx="131">
                  <c:v>46159.5</c:v>
                </c:pt>
                <c:pt idx="132">
                  <c:v>46159.541666666664</c:v>
                </c:pt>
                <c:pt idx="133">
                  <c:v>46159.583333333336</c:v>
                </c:pt>
                <c:pt idx="134">
                  <c:v>46159.625</c:v>
                </c:pt>
                <c:pt idx="135">
                  <c:v>46159.666666666664</c:v>
                </c:pt>
                <c:pt idx="136">
                  <c:v>46159.708333333336</c:v>
                </c:pt>
                <c:pt idx="137">
                  <c:v>46159.75</c:v>
                </c:pt>
                <c:pt idx="138">
                  <c:v>46159.791666666664</c:v>
                </c:pt>
                <c:pt idx="139">
                  <c:v>46159.833333333336</c:v>
                </c:pt>
                <c:pt idx="140">
                  <c:v>46159.875</c:v>
                </c:pt>
                <c:pt idx="141">
                  <c:v>46159.916666666664</c:v>
                </c:pt>
                <c:pt idx="142">
                  <c:v>46159.958333333336</c:v>
                </c:pt>
                <c:pt idx="143">
                  <c:v>46160</c:v>
                </c:pt>
                <c:pt idx="144">
                  <c:v>46160.041666666664</c:v>
                </c:pt>
                <c:pt idx="145">
                  <c:v>46160.083333333336</c:v>
                </c:pt>
                <c:pt idx="146">
                  <c:v>46160.125</c:v>
                </c:pt>
                <c:pt idx="147">
                  <c:v>46160.166666666664</c:v>
                </c:pt>
                <c:pt idx="148">
                  <c:v>46160.208333333336</c:v>
                </c:pt>
                <c:pt idx="149">
                  <c:v>46160.25</c:v>
                </c:pt>
                <c:pt idx="150">
                  <c:v>46160.291666666664</c:v>
                </c:pt>
                <c:pt idx="151">
                  <c:v>46160.333333333336</c:v>
                </c:pt>
                <c:pt idx="152">
                  <c:v>46160.375</c:v>
                </c:pt>
                <c:pt idx="153">
                  <c:v>46160.416666666664</c:v>
                </c:pt>
                <c:pt idx="154">
                  <c:v>46160.458333333336</c:v>
                </c:pt>
                <c:pt idx="155">
                  <c:v>46160.5</c:v>
                </c:pt>
                <c:pt idx="156">
                  <c:v>46160.541666666664</c:v>
                </c:pt>
                <c:pt idx="157">
                  <c:v>46160.583333333336</c:v>
                </c:pt>
                <c:pt idx="158">
                  <c:v>46160.625</c:v>
                </c:pt>
                <c:pt idx="159">
                  <c:v>46160.666666666664</c:v>
                </c:pt>
                <c:pt idx="160">
                  <c:v>46160.708333333336</c:v>
                </c:pt>
                <c:pt idx="161">
                  <c:v>46160.75</c:v>
                </c:pt>
                <c:pt idx="162">
                  <c:v>46160.791666666664</c:v>
                </c:pt>
                <c:pt idx="163">
                  <c:v>46160.833333333336</c:v>
                </c:pt>
                <c:pt idx="164">
                  <c:v>46160.875</c:v>
                </c:pt>
                <c:pt idx="165">
                  <c:v>46160.916666666664</c:v>
                </c:pt>
                <c:pt idx="166">
                  <c:v>46160.958333333336</c:v>
                </c:pt>
                <c:pt idx="167">
                  <c:v>46161</c:v>
                </c:pt>
                <c:pt idx="168">
                  <c:v>46161.041666666664</c:v>
                </c:pt>
                <c:pt idx="169">
                  <c:v>46161.083333333336</c:v>
                </c:pt>
                <c:pt idx="170">
                  <c:v>46161.125</c:v>
                </c:pt>
                <c:pt idx="171">
                  <c:v>46161.166666666664</c:v>
                </c:pt>
                <c:pt idx="172">
                  <c:v>46161.208333333336</c:v>
                </c:pt>
                <c:pt idx="173">
                  <c:v>46161.25</c:v>
                </c:pt>
                <c:pt idx="174">
                  <c:v>46161.291666666664</c:v>
                </c:pt>
                <c:pt idx="175">
                  <c:v>46161.333333333336</c:v>
                </c:pt>
                <c:pt idx="176">
                  <c:v>46161.375</c:v>
                </c:pt>
                <c:pt idx="177">
                  <c:v>46161.416666666664</c:v>
                </c:pt>
                <c:pt idx="178">
                  <c:v>46161.458333333336</c:v>
                </c:pt>
                <c:pt idx="179">
                  <c:v>46161.5</c:v>
                </c:pt>
                <c:pt idx="180">
                  <c:v>46161.541666666664</c:v>
                </c:pt>
                <c:pt idx="181">
                  <c:v>46161.583333333336</c:v>
                </c:pt>
                <c:pt idx="182">
                  <c:v>46161.625</c:v>
                </c:pt>
                <c:pt idx="183">
                  <c:v>46161.666666666664</c:v>
                </c:pt>
                <c:pt idx="184">
                  <c:v>46161.708333333336</c:v>
                </c:pt>
                <c:pt idx="185">
                  <c:v>46161.75</c:v>
                </c:pt>
                <c:pt idx="186">
                  <c:v>46161.791666666664</c:v>
                </c:pt>
                <c:pt idx="187">
                  <c:v>46161.833333333336</c:v>
                </c:pt>
                <c:pt idx="188">
                  <c:v>46161.875</c:v>
                </c:pt>
                <c:pt idx="189">
                  <c:v>46161.916666666664</c:v>
                </c:pt>
                <c:pt idx="190">
                  <c:v>46161.958333333336</c:v>
                </c:pt>
                <c:pt idx="191">
                  <c:v>46162</c:v>
                </c:pt>
                <c:pt idx="192">
                  <c:v>46162.041666666664</c:v>
                </c:pt>
                <c:pt idx="193">
                  <c:v>46162.083333333336</c:v>
                </c:pt>
                <c:pt idx="194">
                  <c:v>46162.125</c:v>
                </c:pt>
                <c:pt idx="195">
                  <c:v>46162.166666666664</c:v>
                </c:pt>
                <c:pt idx="196">
                  <c:v>46162.208333333336</c:v>
                </c:pt>
                <c:pt idx="197">
                  <c:v>46162.25</c:v>
                </c:pt>
                <c:pt idx="198">
                  <c:v>46162.291666666664</c:v>
                </c:pt>
                <c:pt idx="199">
                  <c:v>46162.333333333336</c:v>
                </c:pt>
                <c:pt idx="200">
                  <c:v>46162.375</c:v>
                </c:pt>
                <c:pt idx="201">
                  <c:v>46162.416666666664</c:v>
                </c:pt>
                <c:pt idx="202">
                  <c:v>46162.458333333336</c:v>
                </c:pt>
                <c:pt idx="203">
                  <c:v>46162.5</c:v>
                </c:pt>
                <c:pt idx="204">
                  <c:v>46162.541666666664</c:v>
                </c:pt>
                <c:pt idx="205">
                  <c:v>46162.583333333336</c:v>
                </c:pt>
                <c:pt idx="206">
                  <c:v>46162.625</c:v>
                </c:pt>
                <c:pt idx="207">
                  <c:v>46162.666666666664</c:v>
                </c:pt>
                <c:pt idx="208">
                  <c:v>46162.708333333336</c:v>
                </c:pt>
                <c:pt idx="209">
                  <c:v>46162.75</c:v>
                </c:pt>
                <c:pt idx="210">
                  <c:v>46162.791666666664</c:v>
                </c:pt>
                <c:pt idx="211">
                  <c:v>46162.833333333336</c:v>
                </c:pt>
                <c:pt idx="212">
                  <c:v>46162.875</c:v>
                </c:pt>
                <c:pt idx="213">
                  <c:v>46162.916666666664</c:v>
                </c:pt>
                <c:pt idx="214">
                  <c:v>46162.958333333336</c:v>
                </c:pt>
                <c:pt idx="215">
                  <c:v>46163</c:v>
                </c:pt>
                <c:pt idx="216">
                  <c:v>46163.041666666664</c:v>
                </c:pt>
                <c:pt idx="217">
                  <c:v>46163.083333333336</c:v>
                </c:pt>
                <c:pt idx="218">
                  <c:v>46163.125</c:v>
                </c:pt>
                <c:pt idx="219">
                  <c:v>46163.166666666664</c:v>
                </c:pt>
                <c:pt idx="220">
                  <c:v>46163.208333333336</c:v>
                </c:pt>
                <c:pt idx="221">
                  <c:v>46163.25</c:v>
                </c:pt>
                <c:pt idx="222">
                  <c:v>46163.291666666664</c:v>
                </c:pt>
                <c:pt idx="223">
                  <c:v>46163.333333333336</c:v>
                </c:pt>
                <c:pt idx="224">
                  <c:v>46163.375</c:v>
                </c:pt>
                <c:pt idx="225">
                  <c:v>46163.416666666664</c:v>
                </c:pt>
                <c:pt idx="226">
                  <c:v>46163.458333333336</c:v>
                </c:pt>
                <c:pt idx="227">
                  <c:v>46163.5</c:v>
                </c:pt>
                <c:pt idx="228">
                  <c:v>46163.541666666664</c:v>
                </c:pt>
                <c:pt idx="229">
                  <c:v>46163.583333333336</c:v>
                </c:pt>
                <c:pt idx="230">
                  <c:v>46163.625</c:v>
                </c:pt>
                <c:pt idx="231">
                  <c:v>46163.666666666664</c:v>
                </c:pt>
                <c:pt idx="232">
                  <c:v>46163.708333333336</c:v>
                </c:pt>
                <c:pt idx="233">
                  <c:v>46163.75</c:v>
                </c:pt>
                <c:pt idx="234">
                  <c:v>46163.791666666664</c:v>
                </c:pt>
                <c:pt idx="235">
                  <c:v>46163.833333333336</c:v>
                </c:pt>
                <c:pt idx="236">
                  <c:v>46163.875</c:v>
                </c:pt>
                <c:pt idx="237">
                  <c:v>46163.916666666664</c:v>
                </c:pt>
                <c:pt idx="238">
                  <c:v>46163.958333333336</c:v>
                </c:pt>
                <c:pt idx="239">
                  <c:v>46164</c:v>
                </c:pt>
                <c:pt idx="240">
                  <c:v>46164.041666666664</c:v>
                </c:pt>
                <c:pt idx="241">
                  <c:v>46164.083333333336</c:v>
                </c:pt>
                <c:pt idx="242">
                  <c:v>46164.125</c:v>
                </c:pt>
                <c:pt idx="243">
                  <c:v>46164.166666666664</c:v>
                </c:pt>
                <c:pt idx="244">
                  <c:v>46164.208333333336</c:v>
                </c:pt>
                <c:pt idx="245">
                  <c:v>46164.25</c:v>
                </c:pt>
                <c:pt idx="246">
                  <c:v>46164.291666666664</c:v>
                </c:pt>
                <c:pt idx="247">
                  <c:v>46164.333333333336</c:v>
                </c:pt>
                <c:pt idx="248">
                  <c:v>46164.375</c:v>
                </c:pt>
                <c:pt idx="249">
                  <c:v>46164.416666666664</c:v>
                </c:pt>
                <c:pt idx="250">
                  <c:v>46164.458333333336</c:v>
                </c:pt>
                <c:pt idx="251">
                  <c:v>46164.5</c:v>
                </c:pt>
                <c:pt idx="252">
                  <c:v>46164.541666666664</c:v>
                </c:pt>
                <c:pt idx="253">
                  <c:v>46164.583333333336</c:v>
                </c:pt>
                <c:pt idx="254">
                  <c:v>46164.625</c:v>
                </c:pt>
                <c:pt idx="255">
                  <c:v>46164.666666666664</c:v>
                </c:pt>
                <c:pt idx="256">
                  <c:v>46164.708333333336</c:v>
                </c:pt>
                <c:pt idx="257">
                  <c:v>46164.75</c:v>
                </c:pt>
                <c:pt idx="258">
                  <c:v>46164.791666666664</c:v>
                </c:pt>
                <c:pt idx="259">
                  <c:v>46164.833333333336</c:v>
                </c:pt>
                <c:pt idx="260">
                  <c:v>46164.875</c:v>
                </c:pt>
                <c:pt idx="261">
                  <c:v>46164.916666666664</c:v>
                </c:pt>
                <c:pt idx="262">
                  <c:v>46164.958333333336</c:v>
                </c:pt>
                <c:pt idx="263">
                  <c:v>46165</c:v>
                </c:pt>
                <c:pt idx="264">
                  <c:v>46165.041666666664</c:v>
                </c:pt>
                <c:pt idx="265">
                  <c:v>46165.083333333336</c:v>
                </c:pt>
                <c:pt idx="266">
                  <c:v>46165.125</c:v>
                </c:pt>
                <c:pt idx="267">
                  <c:v>46165.166666666664</c:v>
                </c:pt>
                <c:pt idx="268">
                  <c:v>46165.208333333336</c:v>
                </c:pt>
                <c:pt idx="269">
                  <c:v>46165.25</c:v>
                </c:pt>
                <c:pt idx="270">
                  <c:v>46165.291666666664</c:v>
                </c:pt>
                <c:pt idx="271">
                  <c:v>46165.333333333336</c:v>
                </c:pt>
                <c:pt idx="272">
                  <c:v>46165.375</c:v>
                </c:pt>
                <c:pt idx="273">
                  <c:v>46165.416666666664</c:v>
                </c:pt>
                <c:pt idx="274">
                  <c:v>46165.458333333336</c:v>
                </c:pt>
                <c:pt idx="275">
                  <c:v>46165.5</c:v>
                </c:pt>
                <c:pt idx="276">
                  <c:v>46165.541666666664</c:v>
                </c:pt>
                <c:pt idx="277">
                  <c:v>46165.583333333336</c:v>
                </c:pt>
                <c:pt idx="278">
                  <c:v>46165.625</c:v>
                </c:pt>
                <c:pt idx="279">
                  <c:v>46165.666666666664</c:v>
                </c:pt>
                <c:pt idx="280">
                  <c:v>46165.708333333336</c:v>
                </c:pt>
                <c:pt idx="281">
                  <c:v>46165.75</c:v>
                </c:pt>
                <c:pt idx="282">
                  <c:v>46165.791666666664</c:v>
                </c:pt>
                <c:pt idx="283">
                  <c:v>46165.833333333336</c:v>
                </c:pt>
                <c:pt idx="284">
                  <c:v>46165.875</c:v>
                </c:pt>
                <c:pt idx="285">
                  <c:v>46165.916666666664</c:v>
                </c:pt>
                <c:pt idx="286">
                  <c:v>46165.958333333336</c:v>
                </c:pt>
                <c:pt idx="287">
                  <c:v>46166</c:v>
                </c:pt>
                <c:pt idx="288">
                  <c:v>46166.041666666664</c:v>
                </c:pt>
                <c:pt idx="289">
                  <c:v>46166.083333333336</c:v>
                </c:pt>
                <c:pt idx="290">
                  <c:v>46166.125</c:v>
                </c:pt>
                <c:pt idx="291">
                  <c:v>46166.166666666664</c:v>
                </c:pt>
                <c:pt idx="292">
                  <c:v>46166.208333333336</c:v>
                </c:pt>
                <c:pt idx="293">
                  <c:v>46166.25</c:v>
                </c:pt>
                <c:pt idx="294">
                  <c:v>46166.291666666664</c:v>
                </c:pt>
                <c:pt idx="295">
                  <c:v>46166.333333333336</c:v>
                </c:pt>
                <c:pt idx="296">
                  <c:v>46166.375</c:v>
                </c:pt>
                <c:pt idx="297">
                  <c:v>46166.416666666664</c:v>
                </c:pt>
                <c:pt idx="298">
                  <c:v>46166.458333333336</c:v>
                </c:pt>
                <c:pt idx="299">
                  <c:v>46166.5</c:v>
                </c:pt>
                <c:pt idx="300">
                  <c:v>46166.541666666664</c:v>
                </c:pt>
                <c:pt idx="301">
                  <c:v>46166.583333333336</c:v>
                </c:pt>
                <c:pt idx="302">
                  <c:v>46166.625</c:v>
                </c:pt>
                <c:pt idx="303">
                  <c:v>46166.666666666664</c:v>
                </c:pt>
                <c:pt idx="304">
                  <c:v>46166.708333333336</c:v>
                </c:pt>
                <c:pt idx="305">
                  <c:v>46166.75</c:v>
                </c:pt>
                <c:pt idx="306">
                  <c:v>46166.791666666664</c:v>
                </c:pt>
                <c:pt idx="307">
                  <c:v>46166.833333333336</c:v>
                </c:pt>
                <c:pt idx="308">
                  <c:v>46166.875</c:v>
                </c:pt>
                <c:pt idx="309">
                  <c:v>46166.916666666664</c:v>
                </c:pt>
                <c:pt idx="310">
                  <c:v>46166.958333333336</c:v>
                </c:pt>
                <c:pt idx="311">
                  <c:v>46167</c:v>
                </c:pt>
                <c:pt idx="312">
                  <c:v>46167.041666666664</c:v>
                </c:pt>
                <c:pt idx="313">
                  <c:v>46167.083333333336</c:v>
                </c:pt>
                <c:pt idx="314">
                  <c:v>46167.125</c:v>
                </c:pt>
                <c:pt idx="315">
                  <c:v>46167.166666666664</c:v>
                </c:pt>
                <c:pt idx="316">
                  <c:v>46167.208333333336</c:v>
                </c:pt>
                <c:pt idx="317">
                  <c:v>46167.25</c:v>
                </c:pt>
                <c:pt idx="318">
                  <c:v>46167.291666666664</c:v>
                </c:pt>
                <c:pt idx="319">
                  <c:v>46167.333333333336</c:v>
                </c:pt>
                <c:pt idx="320">
                  <c:v>46167.375</c:v>
                </c:pt>
                <c:pt idx="321">
                  <c:v>46167.416666666664</c:v>
                </c:pt>
                <c:pt idx="322">
                  <c:v>46167.458333333336</c:v>
                </c:pt>
                <c:pt idx="323">
                  <c:v>46167.5</c:v>
                </c:pt>
                <c:pt idx="324">
                  <c:v>46167.541666666664</c:v>
                </c:pt>
                <c:pt idx="325">
                  <c:v>46167.583333333336</c:v>
                </c:pt>
                <c:pt idx="326">
                  <c:v>46167.625</c:v>
                </c:pt>
                <c:pt idx="327">
                  <c:v>46167.666666666664</c:v>
                </c:pt>
                <c:pt idx="328">
                  <c:v>46167.708333333336</c:v>
                </c:pt>
                <c:pt idx="329">
                  <c:v>46167.75</c:v>
                </c:pt>
                <c:pt idx="330">
                  <c:v>46167.791666666664</c:v>
                </c:pt>
                <c:pt idx="331">
                  <c:v>46167.833333333336</c:v>
                </c:pt>
                <c:pt idx="332">
                  <c:v>46167.875</c:v>
                </c:pt>
                <c:pt idx="333">
                  <c:v>46167.916666666664</c:v>
                </c:pt>
                <c:pt idx="334">
                  <c:v>46167.958333333336</c:v>
                </c:pt>
                <c:pt idx="335">
                  <c:v>46168</c:v>
                </c:pt>
                <c:pt idx="336">
                  <c:v>46168.041666666664</c:v>
                </c:pt>
                <c:pt idx="337">
                  <c:v>46168.083333333336</c:v>
                </c:pt>
                <c:pt idx="338">
                  <c:v>46168.125</c:v>
                </c:pt>
                <c:pt idx="339">
                  <c:v>46168.166666666664</c:v>
                </c:pt>
                <c:pt idx="340">
                  <c:v>46168.208333333336</c:v>
                </c:pt>
                <c:pt idx="341">
                  <c:v>46168.25</c:v>
                </c:pt>
                <c:pt idx="342">
                  <c:v>46168.291666666664</c:v>
                </c:pt>
                <c:pt idx="343">
                  <c:v>46168.333333333336</c:v>
                </c:pt>
                <c:pt idx="344">
                  <c:v>46168.375</c:v>
                </c:pt>
                <c:pt idx="345">
                  <c:v>46168.416666666664</c:v>
                </c:pt>
                <c:pt idx="346">
                  <c:v>46168.458333333336</c:v>
                </c:pt>
                <c:pt idx="347">
                  <c:v>46168.5</c:v>
                </c:pt>
                <c:pt idx="348">
                  <c:v>46168.541666666664</c:v>
                </c:pt>
                <c:pt idx="349">
                  <c:v>46168.583333333336</c:v>
                </c:pt>
                <c:pt idx="350">
                  <c:v>46168.625</c:v>
                </c:pt>
                <c:pt idx="351">
                  <c:v>46168.666666666664</c:v>
                </c:pt>
                <c:pt idx="352">
                  <c:v>46168.708333333336</c:v>
                </c:pt>
                <c:pt idx="353">
                  <c:v>46168.75</c:v>
                </c:pt>
                <c:pt idx="354">
                  <c:v>46168.791666666664</c:v>
                </c:pt>
                <c:pt idx="355">
                  <c:v>46168.833333333336</c:v>
                </c:pt>
                <c:pt idx="356">
                  <c:v>46168.875</c:v>
                </c:pt>
                <c:pt idx="357">
                  <c:v>46168.916666666664</c:v>
                </c:pt>
                <c:pt idx="358">
                  <c:v>46168.958333333336</c:v>
                </c:pt>
                <c:pt idx="359">
                  <c:v>46169</c:v>
                </c:pt>
              </c:numCache>
            </c:numRef>
          </c:cat>
          <c:val>
            <c:numRef>
              <c:f>'Hourly Charts'!$AW$3:$AW$362</c:f>
              <c:numCache>
                <c:formatCode>General</c:formatCode>
                <c:ptCount val="360"/>
                <c:pt idx="0">
                  <c:v>0.37486860487686502</c:v>
                </c:pt>
                <c:pt idx="1">
                  <c:v>0.37589594128097004</c:v>
                </c:pt>
                <c:pt idx="2">
                  <c:v>0.38215365348276703</c:v>
                </c:pt>
                <c:pt idx="3">
                  <c:v>0.37828317737626382</c:v>
                </c:pt>
                <c:pt idx="4">
                  <c:v>0.365523137847241</c:v>
                </c:pt>
                <c:pt idx="5">
                  <c:v>0.33447514880459844</c:v>
                </c:pt>
                <c:pt idx="6">
                  <c:v>0.29793926684545552</c:v>
                </c:pt>
                <c:pt idx="7">
                  <c:v>0.17176267136309378</c:v>
                </c:pt>
                <c:pt idx="8">
                  <c:v>0.13523160490464625</c:v>
                </c:pt>
                <c:pt idx="9">
                  <c:v>0.12801872839858117</c:v>
                </c:pt>
                <c:pt idx="10">
                  <c:v>0.11879845510899698</c:v>
                </c:pt>
                <c:pt idx="11">
                  <c:v>0.11131527827091707</c:v>
                </c:pt>
                <c:pt idx="12">
                  <c:v>0.10585852234265175</c:v>
                </c:pt>
                <c:pt idx="13">
                  <c:v>0.11074865971267409</c:v>
                </c:pt>
                <c:pt idx="14">
                  <c:v>0.12606478904775853</c:v>
                </c:pt>
                <c:pt idx="15">
                  <c:v>0.14616529813957835</c:v>
                </c:pt>
                <c:pt idx="16">
                  <c:v>0.16771105933776961</c:v>
                </c:pt>
                <c:pt idx="17">
                  <c:v>0.19991946549367795</c:v>
                </c:pt>
                <c:pt idx="18">
                  <c:v>0.22411963760490813</c:v>
                </c:pt>
                <c:pt idx="19">
                  <c:v>0.25940789242406637</c:v>
                </c:pt>
                <c:pt idx="20">
                  <c:v>0.25959292520726701</c:v>
                </c:pt>
                <c:pt idx="21">
                  <c:v>0.25318108562023084</c:v>
                </c:pt>
                <c:pt idx="22">
                  <c:v>0.26952523264053346</c:v>
                </c:pt>
                <c:pt idx="23">
                  <c:v>0.25649893758257447</c:v>
                </c:pt>
                <c:pt idx="24">
                  <c:v>0.23156580085583622</c:v>
                </c:pt>
                <c:pt idx="25">
                  <c:v>0.21972353177929302</c:v>
                </c:pt>
                <c:pt idx="26">
                  <c:v>0.21587462859371614</c:v>
                </c:pt>
                <c:pt idx="27">
                  <c:v>0.22193626402351202</c:v>
                </c:pt>
                <c:pt idx="28">
                  <c:v>0.21723984000164054</c:v>
                </c:pt>
                <c:pt idx="29">
                  <c:v>0.24881860186551494</c:v>
                </c:pt>
                <c:pt idx="30">
                  <c:v>0.21244370980584912</c:v>
                </c:pt>
                <c:pt idx="31">
                  <c:v>0.10241941278793071</c:v>
                </c:pt>
                <c:pt idx="32">
                  <c:v>8.3222397392598471E-2</c:v>
                </c:pt>
                <c:pt idx="33">
                  <c:v>8.0440125019682174E-2</c:v>
                </c:pt>
                <c:pt idx="34">
                  <c:v>8.2179319283161856E-2</c:v>
                </c:pt>
                <c:pt idx="35">
                  <c:v>8.2124183191033095E-2</c:v>
                </c:pt>
                <c:pt idx="36">
                  <c:v>8.1639114681620606E-2</c:v>
                </c:pt>
                <c:pt idx="37">
                  <c:v>8.1888997789232212E-2</c:v>
                </c:pt>
                <c:pt idx="38">
                  <c:v>8.3849371367573769E-2</c:v>
                </c:pt>
                <c:pt idx="39">
                  <c:v>9.2477720962027596E-2</c:v>
                </c:pt>
                <c:pt idx="40">
                  <c:v>0.10524465558715781</c:v>
                </c:pt>
                <c:pt idx="41">
                  <c:v>0.10121822015537141</c:v>
                </c:pt>
                <c:pt idx="42">
                  <c:v>0.11968989779241049</c:v>
                </c:pt>
                <c:pt idx="43">
                  <c:v>0.13421206768299238</c:v>
                </c:pt>
                <c:pt idx="44">
                  <c:v>0.14320847161696709</c:v>
                </c:pt>
                <c:pt idx="45">
                  <c:v>0.15060521244906866</c:v>
                </c:pt>
                <c:pt idx="46">
                  <c:v>0.15826921853159628</c:v>
                </c:pt>
                <c:pt idx="47">
                  <c:v>0.18246366241414627</c:v>
                </c:pt>
                <c:pt idx="48">
                  <c:v>0.1749864989847047</c:v>
                </c:pt>
                <c:pt idx="49">
                  <c:v>0.1741512491137267</c:v>
                </c:pt>
                <c:pt idx="50">
                  <c:v>0.19578282075945455</c:v>
                </c:pt>
                <c:pt idx="51">
                  <c:v>0.20070460708349011</c:v>
                </c:pt>
                <c:pt idx="52">
                  <c:v>0.19928788105982395</c:v>
                </c:pt>
                <c:pt idx="53">
                  <c:v>0.1977981948314417</c:v>
                </c:pt>
                <c:pt idx="54">
                  <c:v>0.17438095657512498</c:v>
                </c:pt>
                <c:pt idx="55">
                  <c:v>0.13133810645802374</c:v>
                </c:pt>
                <c:pt idx="56">
                  <c:v>0.11789949365289584</c:v>
                </c:pt>
                <c:pt idx="57">
                  <c:v>0.11982643318140798</c:v>
                </c:pt>
                <c:pt idx="58">
                  <c:v>0.11440280760138921</c:v>
                </c:pt>
                <c:pt idx="59">
                  <c:v>0.12204848667343239</c:v>
                </c:pt>
                <c:pt idx="60">
                  <c:v>0.12014084119779572</c:v>
                </c:pt>
                <c:pt idx="61">
                  <c:v>0.11121717632364676</c:v>
                </c:pt>
                <c:pt idx="62">
                  <c:v>0.11946902865597957</c:v>
                </c:pt>
                <c:pt idx="63">
                  <c:v>0.1003553459112714</c:v>
                </c:pt>
                <c:pt idx="64">
                  <c:v>0.10682834384946797</c:v>
                </c:pt>
                <c:pt idx="65">
                  <c:v>0.10550876531494897</c:v>
                </c:pt>
                <c:pt idx="66">
                  <c:v>0.11255837975688604</c:v>
                </c:pt>
                <c:pt idx="67">
                  <c:v>0.11463262707996094</c:v>
                </c:pt>
                <c:pt idx="68">
                  <c:v>0.12018031280453786</c:v>
                </c:pt>
                <c:pt idx="69">
                  <c:v>0.12214132284940186</c:v>
                </c:pt>
                <c:pt idx="70">
                  <c:v>0.13307714406714827</c:v>
                </c:pt>
                <c:pt idx="71">
                  <c:v>0.14878546756468039</c:v>
                </c:pt>
                <c:pt idx="72">
                  <c:v>0.16994426408893318</c:v>
                </c:pt>
                <c:pt idx="73">
                  <c:v>0.17858502388272124</c:v>
                </c:pt>
                <c:pt idx="74">
                  <c:v>0.16521423830653129</c:v>
                </c:pt>
                <c:pt idx="75">
                  <c:v>0.17282600930003605</c:v>
                </c:pt>
                <c:pt idx="76">
                  <c:v>0.16214687251794718</c:v>
                </c:pt>
                <c:pt idx="77">
                  <c:v>0.1546763236618503</c:v>
                </c:pt>
                <c:pt idx="78">
                  <c:v>0.15617388193362777</c:v>
                </c:pt>
                <c:pt idx="79">
                  <c:v>0.1157870025608671</c:v>
                </c:pt>
                <c:pt idx="80">
                  <c:v>0.10406597693119334</c:v>
                </c:pt>
                <c:pt idx="81">
                  <c:v>0.10467483717005005</c:v>
                </c:pt>
                <c:pt idx="82">
                  <c:v>0.10156752873083674</c:v>
                </c:pt>
                <c:pt idx="83">
                  <c:v>0.10082153472493657</c:v>
                </c:pt>
                <c:pt idx="84">
                  <c:v>0.10092670458135598</c:v>
                </c:pt>
                <c:pt idx="85">
                  <c:v>0.10592485078350775</c:v>
                </c:pt>
                <c:pt idx="86">
                  <c:v>0.10270986978310505</c:v>
                </c:pt>
                <c:pt idx="87">
                  <c:v>0.10516962280116444</c:v>
                </c:pt>
                <c:pt idx="88">
                  <c:v>0.10461748087399299</c:v>
                </c:pt>
                <c:pt idx="89">
                  <c:v>9.5748364589350904E-2</c:v>
                </c:pt>
                <c:pt idx="90">
                  <c:v>9.9736754954409881E-2</c:v>
                </c:pt>
                <c:pt idx="91">
                  <c:v>0.10430756388082628</c:v>
                </c:pt>
                <c:pt idx="92">
                  <c:v>0.10435889834960053</c:v>
                </c:pt>
                <c:pt idx="93">
                  <c:v>0.10678867423051697</c:v>
                </c:pt>
                <c:pt idx="94">
                  <c:v>0.12206703603765733</c:v>
                </c:pt>
                <c:pt idx="95">
                  <c:v>0.14015640941932356</c:v>
                </c:pt>
                <c:pt idx="96">
                  <c:v>0.15894352243490484</c:v>
                </c:pt>
                <c:pt idx="97">
                  <c:v>0.17304156565292855</c:v>
                </c:pt>
                <c:pt idx="98">
                  <c:v>0.17834126191955429</c:v>
                </c:pt>
                <c:pt idx="99">
                  <c:v>0.18861785244483414</c:v>
                </c:pt>
                <c:pt idx="100">
                  <c:v>0.19059418160186328</c:v>
                </c:pt>
                <c:pt idx="101">
                  <c:v>0.18391347348289774</c:v>
                </c:pt>
                <c:pt idx="102">
                  <c:v>0.16427247741659576</c:v>
                </c:pt>
                <c:pt idx="103">
                  <c:v>9.9524938798414481E-2</c:v>
                </c:pt>
                <c:pt idx="104">
                  <c:v>7.7997104369963099E-2</c:v>
                </c:pt>
                <c:pt idx="105">
                  <c:v>7.5018961639641987E-2</c:v>
                </c:pt>
                <c:pt idx="106">
                  <c:v>7.7506986498837263E-2</c:v>
                </c:pt>
                <c:pt idx="107">
                  <c:v>7.475735698259757E-2</c:v>
                </c:pt>
                <c:pt idx="108">
                  <c:v>8.6035304517665598E-2</c:v>
                </c:pt>
                <c:pt idx="109">
                  <c:v>8.3515797356332869E-2</c:v>
                </c:pt>
                <c:pt idx="110">
                  <c:v>8.6249079595219685E-2</c:v>
                </c:pt>
                <c:pt idx="111">
                  <c:v>8.7589340181328912E-2</c:v>
                </c:pt>
                <c:pt idx="112">
                  <c:v>0.10020878281283251</c:v>
                </c:pt>
                <c:pt idx="113">
                  <c:v>9.0486519357877201E-2</c:v>
                </c:pt>
                <c:pt idx="114">
                  <c:v>0.10470465988267282</c:v>
                </c:pt>
                <c:pt idx="115">
                  <c:v>0.11592401939415317</c:v>
                </c:pt>
                <c:pt idx="116">
                  <c:v>0.12500296929767041</c:v>
                </c:pt>
                <c:pt idx="117">
                  <c:v>0.12625830778543867</c:v>
                </c:pt>
                <c:pt idx="118">
                  <c:v>0.13175720399857596</c:v>
                </c:pt>
                <c:pt idx="119">
                  <c:v>0.13707110529907082</c:v>
                </c:pt>
                <c:pt idx="120">
                  <c:v>0.15273467528491466</c:v>
                </c:pt>
                <c:pt idx="121">
                  <c:v>0.15932445442871246</c:v>
                </c:pt>
                <c:pt idx="122">
                  <c:v>0.16102284743835341</c:v>
                </c:pt>
                <c:pt idx="123">
                  <c:v>0.16147804955235884</c:v>
                </c:pt>
                <c:pt idx="124">
                  <c:v>0.15858814318924921</c:v>
                </c:pt>
                <c:pt idx="125">
                  <c:v>0.16308450233812857</c:v>
                </c:pt>
                <c:pt idx="126">
                  <c:v>0.14807248958071673</c:v>
                </c:pt>
                <c:pt idx="127">
                  <c:v>0.13060135491561378</c:v>
                </c:pt>
                <c:pt idx="128">
                  <c:v>0.12789459630517513</c:v>
                </c:pt>
                <c:pt idx="129">
                  <c:v>0.11970820722994545</c:v>
                </c:pt>
                <c:pt idx="130">
                  <c:v>0.11667151971331598</c:v>
                </c:pt>
                <c:pt idx="131">
                  <c:v>0.10703222526458042</c:v>
                </c:pt>
                <c:pt idx="132">
                  <c:v>0.1001859262012347</c:v>
                </c:pt>
                <c:pt idx="133">
                  <c:v>0.10552529897105525</c:v>
                </c:pt>
                <c:pt idx="134">
                  <c:v>0.10959054073915832</c:v>
                </c:pt>
                <c:pt idx="135">
                  <c:v>0.10317990553100122</c:v>
                </c:pt>
                <c:pt idx="136">
                  <c:v>9.9385548002395935E-2</c:v>
                </c:pt>
                <c:pt idx="137">
                  <c:v>9.6984733441327631E-2</c:v>
                </c:pt>
                <c:pt idx="138">
                  <c:v>0.10722621455178487</c:v>
                </c:pt>
                <c:pt idx="139">
                  <c:v>0.11723834503035761</c:v>
                </c:pt>
                <c:pt idx="140">
                  <c:v>0.12161981931401268</c:v>
                </c:pt>
                <c:pt idx="141">
                  <c:v>0.12432730404931086</c:v>
                </c:pt>
                <c:pt idx="142">
                  <c:v>0.14210953550647129</c:v>
                </c:pt>
                <c:pt idx="143">
                  <c:v>0.15023412837556019</c:v>
                </c:pt>
                <c:pt idx="144">
                  <c:v>0.18039304613855331</c:v>
                </c:pt>
                <c:pt idx="145">
                  <c:v>0.18474412745273078</c:v>
                </c:pt>
                <c:pt idx="146">
                  <c:v>0.19061104011587696</c:v>
                </c:pt>
                <c:pt idx="147">
                  <c:v>0.18885757794576838</c:v>
                </c:pt>
                <c:pt idx="148">
                  <c:v>0.1721665777033427</c:v>
                </c:pt>
                <c:pt idx="149">
                  <c:v>0.16430003763137724</c:v>
                </c:pt>
                <c:pt idx="150">
                  <c:v>0.16025833572719511</c:v>
                </c:pt>
                <c:pt idx="151">
                  <c:v>0.1436638956609238</c:v>
                </c:pt>
                <c:pt idx="152">
                  <c:v>0.12768253383145697</c:v>
                </c:pt>
                <c:pt idx="153">
                  <c:v>0.11936734407277826</c:v>
                </c:pt>
                <c:pt idx="154">
                  <c:v>0.12344322633284532</c:v>
                </c:pt>
                <c:pt idx="155">
                  <c:v>0.12218563572037468</c:v>
                </c:pt>
                <c:pt idx="156">
                  <c:v>0.12313060373346497</c:v>
                </c:pt>
                <c:pt idx="157">
                  <c:v>0.12464657321349547</c:v>
                </c:pt>
                <c:pt idx="158">
                  <c:v>0.12805980605953918</c:v>
                </c:pt>
                <c:pt idx="159">
                  <c:v>0.13740688338311466</c:v>
                </c:pt>
                <c:pt idx="160">
                  <c:v>0.15450538553256801</c:v>
                </c:pt>
                <c:pt idx="161">
                  <c:v>0.1653369284477666</c:v>
                </c:pt>
                <c:pt idx="162">
                  <c:v>0.17419612444119914</c:v>
                </c:pt>
                <c:pt idx="163">
                  <c:v>0.19030331196093242</c:v>
                </c:pt>
                <c:pt idx="164">
                  <c:v>0.18976545224862876</c:v>
                </c:pt>
                <c:pt idx="165">
                  <c:v>0.18766578959206631</c:v>
                </c:pt>
                <c:pt idx="166">
                  <c:v>0.21107021267898871</c:v>
                </c:pt>
                <c:pt idx="167">
                  <c:v>0.22302068576711986</c:v>
                </c:pt>
                <c:pt idx="168">
                  <c:v>0.22807511135583958</c:v>
                </c:pt>
                <c:pt idx="169">
                  <c:v>0.26608936439659348</c:v>
                </c:pt>
                <c:pt idx="170">
                  <c:v>0.30430817323622639</c:v>
                </c:pt>
                <c:pt idx="171">
                  <c:v>0.32221099263576164</c:v>
                </c:pt>
                <c:pt idx="172">
                  <c:v>0.31928940593833471</c:v>
                </c:pt>
                <c:pt idx="173">
                  <c:v>0.32452479594949513</c:v>
                </c:pt>
                <c:pt idx="174">
                  <c:v>0.26998128908628427</c:v>
                </c:pt>
                <c:pt idx="175">
                  <c:v>0.16555348366360245</c:v>
                </c:pt>
                <c:pt idx="176">
                  <c:v>0.12672903235295074</c:v>
                </c:pt>
                <c:pt idx="177">
                  <c:v>0.11659673079305066</c:v>
                </c:pt>
                <c:pt idx="178">
                  <c:v>0.11628606555491069</c:v>
                </c:pt>
                <c:pt idx="179">
                  <c:v>0.10640068551650013</c:v>
                </c:pt>
                <c:pt idx="180">
                  <c:v>0.10788383237526387</c:v>
                </c:pt>
                <c:pt idx="181">
                  <c:v>0.10417093901228378</c:v>
                </c:pt>
                <c:pt idx="182">
                  <c:v>0.10624961539580713</c:v>
                </c:pt>
                <c:pt idx="183">
                  <c:v>0.11837012110004523</c:v>
                </c:pt>
                <c:pt idx="184">
                  <c:v>0.13988197555106469</c:v>
                </c:pt>
                <c:pt idx="185">
                  <c:v>0.16273202237324202</c:v>
                </c:pt>
                <c:pt idx="186">
                  <c:v>0.20087382536835768</c:v>
                </c:pt>
                <c:pt idx="187">
                  <c:v>0.22920371622456195</c:v>
                </c:pt>
                <c:pt idx="188">
                  <c:v>0.23050187920232518</c:v>
                </c:pt>
                <c:pt idx="189">
                  <c:v>0.23345076552531721</c:v>
                </c:pt>
                <c:pt idx="190">
                  <c:v>0.26201405554657964</c:v>
                </c:pt>
                <c:pt idx="191">
                  <c:v>0.28413116054249837</c:v>
                </c:pt>
                <c:pt idx="192">
                  <c:v>0.32575861359958885</c:v>
                </c:pt>
                <c:pt idx="193">
                  <c:v>0.35496695812820578</c:v>
                </c:pt>
                <c:pt idx="194">
                  <c:v>0.35986558874553554</c:v>
                </c:pt>
                <c:pt idx="195">
                  <c:v>0.34050494393135594</c:v>
                </c:pt>
                <c:pt idx="196">
                  <c:v>0.31936346908998159</c:v>
                </c:pt>
                <c:pt idx="197">
                  <c:v>0.31466220203303835</c:v>
                </c:pt>
                <c:pt idx="198">
                  <c:v>0.30560209314572223</c:v>
                </c:pt>
                <c:pt idx="199">
                  <c:v>0.22199569303798078</c:v>
                </c:pt>
                <c:pt idx="200">
                  <c:v>0.18962390860850017</c:v>
                </c:pt>
                <c:pt idx="201">
                  <c:v>0.18284366175494765</c:v>
                </c:pt>
                <c:pt idx="202">
                  <c:v>0.17029226479439885</c:v>
                </c:pt>
                <c:pt idx="203">
                  <c:v>0.16056545696107266</c:v>
                </c:pt>
                <c:pt idx="204">
                  <c:v>0.16603643341076102</c:v>
                </c:pt>
                <c:pt idx="205">
                  <c:v>0.1698486410565872</c:v>
                </c:pt>
                <c:pt idx="206">
                  <c:v>0.18323813056520549</c:v>
                </c:pt>
                <c:pt idx="207">
                  <c:v>0.20140055837508611</c:v>
                </c:pt>
                <c:pt idx="208">
                  <c:v>0.22119281607660049</c:v>
                </c:pt>
                <c:pt idx="209">
                  <c:v>0.24805159892421894</c:v>
                </c:pt>
                <c:pt idx="210">
                  <c:v>0.26966247865815057</c:v>
                </c:pt>
                <c:pt idx="211">
                  <c:v>0.27666605153170387</c:v>
                </c:pt>
                <c:pt idx="212">
                  <c:v>0.27862092251103093</c:v>
                </c:pt>
                <c:pt idx="213">
                  <c:v>0.279070222962086</c:v>
                </c:pt>
                <c:pt idx="214">
                  <c:v>0.30694401379680009</c:v>
                </c:pt>
                <c:pt idx="215">
                  <c:v>0.335977695921998</c:v>
                </c:pt>
                <c:pt idx="216">
                  <c:v>0.33070311789334017</c:v>
                </c:pt>
                <c:pt idx="217">
                  <c:v>0.33633452993799762</c:v>
                </c:pt>
                <c:pt idx="218">
                  <c:v>0.34091602727712039</c:v>
                </c:pt>
                <c:pt idx="219">
                  <c:v>0.33101426384531701</c:v>
                </c:pt>
                <c:pt idx="220">
                  <c:v>0.32793933430601746</c:v>
                </c:pt>
                <c:pt idx="221">
                  <c:v>0.34163491162271031</c:v>
                </c:pt>
                <c:pt idx="222">
                  <c:v>0.31100978514610811</c:v>
                </c:pt>
                <c:pt idx="223">
                  <c:v>0.17685327508522933</c:v>
                </c:pt>
                <c:pt idx="224">
                  <c:v>0.13760879208395962</c:v>
                </c:pt>
                <c:pt idx="225">
                  <c:v>0.13041652916313881</c:v>
                </c:pt>
                <c:pt idx="226">
                  <c:v>0.1314050114761548</c:v>
                </c:pt>
                <c:pt idx="227">
                  <c:v>0.13505470273066422</c:v>
                </c:pt>
                <c:pt idx="228">
                  <c:v>0.13478522502236087</c:v>
                </c:pt>
                <c:pt idx="229">
                  <c:v>0.14102738045998561</c:v>
                </c:pt>
                <c:pt idx="230">
                  <c:v>0.14486629090963296</c:v>
                </c:pt>
                <c:pt idx="231">
                  <c:v>0.15155437233560271</c:v>
                </c:pt>
                <c:pt idx="232">
                  <c:v>0.17175893170296488</c:v>
                </c:pt>
                <c:pt idx="233">
                  <c:v>0.19371893512472116</c:v>
                </c:pt>
                <c:pt idx="234">
                  <c:v>0.22085710082570528</c:v>
                </c:pt>
                <c:pt idx="235">
                  <c:v>0.25542108861673612</c:v>
                </c:pt>
                <c:pt idx="236">
                  <c:v>0.26536860074425633</c:v>
                </c:pt>
                <c:pt idx="237">
                  <c:v>0.26220498315539531</c:v>
                </c:pt>
                <c:pt idx="238">
                  <c:v>0.27497569078148576</c:v>
                </c:pt>
                <c:pt idx="239">
                  <c:v>0.28679396344726737</c:v>
                </c:pt>
                <c:pt idx="240">
                  <c:v>0.29917972826334027</c:v>
                </c:pt>
                <c:pt idx="241">
                  <c:v>0.30760819845436838</c:v>
                </c:pt>
                <c:pt idx="242">
                  <c:v>0.31860970589418197</c:v>
                </c:pt>
                <c:pt idx="243">
                  <c:v>0.31865604726619451</c:v>
                </c:pt>
                <c:pt idx="244">
                  <c:v>0.30352556343860615</c:v>
                </c:pt>
                <c:pt idx="245">
                  <c:v>0.27924467642105438</c:v>
                </c:pt>
                <c:pt idx="246">
                  <c:v>0.25031756428878971</c:v>
                </c:pt>
                <c:pt idx="247">
                  <c:v>0.15409138955016607</c:v>
                </c:pt>
                <c:pt idx="248">
                  <c:v>0.13911353482373459</c:v>
                </c:pt>
                <c:pt idx="249">
                  <c:v>0.1367660470224378</c:v>
                </c:pt>
                <c:pt idx="250">
                  <c:v>0.13937085286358863</c:v>
                </c:pt>
                <c:pt idx="251">
                  <c:v>0.13795963376051643</c:v>
                </c:pt>
                <c:pt idx="252">
                  <c:v>0.12910673379522253</c:v>
                </c:pt>
                <c:pt idx="253">
                  <c:v>0.1212937344752834</c:v>
                </c:pt>
                <c:pt idx="254">
                  <c:v>0.12101625368240029</c:v>
                </c:pt>
                <c:pt idx="255">
                  <c:v>0.12619913177724984</c:v>
                </c:pt>
                <c:pt idx="256">
                  <c:v>0.14043504431124518</c:v>
                </c:pt>
                <c:pt idx="257">
                  <c:v>0.15711532662541045</c:v>
                </c:pt>
                <c:pt idx="258">
                  <c:v>0.17866550258275019</c:v>
                </c:pt>
                <c:pt idx="259">
                  <c:v>0.19998061822534519</c:v>
                </c:pt>
                <c:pt idx="260">
                  <c:v>0.20035217199013058</c:v>
                </c:pt>
                <c:pt idx="261">
                  <c:v>0.19049443231864757</c:v>
                </c:pt>
                <c:pt idx="262">
                  <c:v>0.1995865472164555</c:v>
                </c:pt>
                <c:pt idx="263">
                  <c:v>0.20515502144006093</c:v>
                </c:pt>
                <c:pt idx="264">
                  <c:v>0.21886056840369755</c:v>
                </c:pt>
                <c:pt idx="265">
                  <c:v>0.23238655283100962</c:v>
                </c:pt>
                <c:pt idx="266">
                  <c:v>0.24581404816112393</c:v>
                </c:pt>
                <c:pt idx="267">
                  <c:v>0.2529051510053586</c:v>
                </c:pt>
                <c:pt idx="268">
                  <c:v>0.26618294494697187</c:v>
                </c:pt>
                <c:pt idx="269">
                  <c:v>0.2595786811484036</c:v>
                </c:pt>
                <c:pt idx="270">
                  <c:v>0.21680407842416727</c:v>
                </c:pt>
                <c:pt idx="271">
                  <c:v>0.11824323686004859</c:v>
                </c:pt>
                <c:pt idx="272">
                  <c:v>8.8309801261627102E-2</c:v>
                </c:pt>
                <c:pt idx="273">
                  <c:v>8.4830888074561253E-2</c:v>
                </c:pt>
                <c:pt idx="274">
                  <c:v>7.9158715806502203E-2</c:v>
                </c:pt>
                <c:pt idx="275">
                  <c:v>8.1481237234408907E-2</c:v>
                </c:pt>
                <c:pt idx="276">
                  <c:v>7.8518391241762589E-2</c:v>
                </c:pt>
                <c:pt idx="277">
                  <c:v>8.6359534326226783E-2</c:v>
                </c:pt>
                <c:pt idx="278">
                  <c:v>9.1967006707527638E-2</c:v>
                </c:pt>
                <c:pt idx="279">
                  <c:v>8.9956153793469842E-2</c:v>
                </c:pt>
                <c:pt idx="280">
                  <c:v>8.4421178265257441E-2</c:v>
                </c:pt>
                <c:pt idx="281">
                  <c:v>9.7502810988702671E-2</c:v>
                </c:pt>
                <c:pt idx="282">
                  <c:v>0.11979360401187009</c:v>
                </c:pt>
                <c:pt idx="283">
                  <c:v>0.1326557212995767</c:v>
                </c:pt>
                <c:pt idx="284">
                  <c:v>0.13593321291019558</c:v>
                </c:pt>
                <c:pt idx="285">
                  <c:v>0.13737068890406451</c:v>
                </c:pt>
                <c:pt idx="286">
                  <c:v>0.16466688549218447</c:v>
                </c:pt>
                <c:pt idx="287">
                  <c:v>0.182942762126420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5B2-4C83-8CCE-361482161C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4004048"/>
        <c:axId val="1094000240"/>
      </c:lineChart>
      <c:catAx>
        <c:axId val="109399588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23088"/>
        <c:crosses val="autoZero"/>
        <c:auto val="0"/>
        <c:lblAlgn val="ctr"/>
        <c:lblOffset val="100"/>
        <c:tickLblSkip val="48"/>
        <c:tickMarkSkip val="24"/>
        <c:noMultiLvlLbl val="0"/>
      </c:catAx>
      <c:valAx>
        <c:axId val="10940230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solidFill>
            <a:sysClr val="window" lastClr="FFFFFF"/>
          </a:solidFill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accent1">
                    <a:lumMod val="5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3995888"/>
        <c:crosses val="autoZero"/>
        <c:crossBetween val="between"/>
      </c:valAx>
      <c:valAx>
        <c:axId val="1094000240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>
                    <a:solidFill>
                      <a:schemeClr val="bg1">
                        <a:lumMod val="65000"/>
                      </a:schemeClr>
                    </a:solidFill>
                  </a:rPr>
                  <a:t>CO2 Intensity (lbs/k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bg1">
                    <a:lumMod val="6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04048"/>
        <c:crosses val="max"/>
        <c:crossBetween val="between"/>
      </c:valAx>
      <c:catAx>
        <c:axId val="1094004048"/>
        <c:scaling>
          <c:orientation val="minMax"/>
        </c:scaling>
        <c:delete val="1"/>
        <c:axPos val="b"/>
        <c:numFmt formatCode="ddmmmyyyy" sourceLinked="1"/>
        <c:majorTickMark val="out"/>
        <c:minorTickMark val="none"/>
        <c:tickLblPos val="nextTo"/>
        <c:crossAx val="1094000240"/>
        <c:crosses val="autoZero"/>
        <c:auto val="0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7529970780058919"/>
          <c:y val="3.3492488970793466E-3"/>
          <c:w val="0.11802119221627839"/>
          <c:h val="0.9966507511029206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A$32</c:f>
          <c:strCache>
            <c:ptCount val="1"/>
            <c:pt idx="0">
              <c:v>Daily electricity interchange with neigboring regions
California (CAL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7722303108322486E-2"/>
          <c:y val="0.190080927384077"/>
          <c:w val="0.68582212678487975"/>
          <c:h val="0.63873301741387034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Daily Charts'!$AJ$2</c:f>
              <c:strCache>
                <c:ptCount val="1"/>
                <c:pt idx="0">
                  <c:v>Mexico</c:v>
                </c:pt>
              </c:strCache>
            </c:strRef>
          </c:tx>
          <c:spPr>
            <a:solidFill>
              <a:srgbClr val="CC8F96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J$3:$AJ$368</c:f>
              <c:numCache>
                <c:formatCode>General</c:formatCode>
                <c:ptCount val="366"/>
                <c:pt idx="0">
                  <c:v>4727</c:v>
                </c:pt>
                <c:pt idx="1">
                  <c:v>3928</c:v>
                </c:pt>
                <c:pt idx="2">
                  <c:v>4916</c:v>
                </c:pt>
                <c:pt idx="3">
                  <c:v>4804</c:v>
                </c:pt>
                <c:pt idx="4">
                  <c:v>4188</c:v>
                </c:pt>
                <c:pt idx="5">
                  <c:v>4577</c:v>
                </c:pt>
                <c:pt idx="6">
                  <c:v>1060</c:v>
                </c:pt>
                <c:pt idx="7">
                  <c:v>2091</c:v>
                </c:pt>
                <c:pt idx="8">
                  <c:v>3187</c:v>
                </c:pt>
                <c:pt idx="9">
                  <c:v>5626</c:v>
                </c:pt>
                <c:pt idx="10">
                  <c:v>6666</c:v>
                </c:pt>
                <c:pt idx="11">
                  <c:v>6734</c:v>
                </c:pt>
                <c:pt idx="12">
                  <c:v>4672</c:v>
                </c:pt>
                <c:pt idx="13">
                  <c:v>3806</c:v>
                </c:pt>
                <c:pt idx="14">
                  <c:v>6577</c:v>
                </c:pt>
                <c:pt idx="15">
                  <c:v>6364</c:v>
                </c:pt>
                <c:pt idx="16">
                  <c:v>6083</c:v>
                </c:pt>
                <c:pt idx="17">
                  <c:v>6441</c:v>
                </c:pt>
                <c:pt idx="18">
                  <c:v>4885</c:v>
                </c:pt>
                <c:pt idx="19">
                  <c:v>4762</c:v>
                </c:pt>
                <c:pt idx="20">
                  <c:v>4639</c:v>
                </c:pt>
                <c:pt idx="21">
                  <c:v>5474</c:v>
                </c:pt>
                <c:pt idx="22">
                  <c:v>6128</c:v>
                </c:pt>
                <c:pt idx="23">
                  <c:v>5331</c:v>
                </c:pt>
                <c:pt idx="24">
                  <c:v>5660</c:v>
                </c:pt>
                <c:pt idx="25">
                  <c:v>3443</c:v>
                </c:pt>
                <c:pt idx="26">
                  <c:v>3055</c:v>
                </c:pt>
                <c:pt idx="27">
                  <c:v>4123</c:v>
                </c:pt>
                <c:pt idx="28">
                  <c:v>4808</c:v>
                </c:pt>
                <c:pt idx="29">
                  <c:v>2776</c:v>
                </c:pt>
                <c:pt idx="30">
                  <c:v>3332</c:v>
                </c:pt>
                <c:pt idx="31">
                  <c:v>2183</c:v>
                </c:pt>
                <c:pt idx="32">
                  <c:v>1423</c:v>
                </c:pt>
                <c:pt idx="33">
                  <c:v>1347</c:v>
                </c:pt>
                <c:pt idx="34">
                  <c:v>2880</c:v>
                </c:pt>
                <c:pt idx="35">
                  <c:v>4802</c:v>
                </c:pt>
                <c:pt idx="36">
                  <c:v>5874</c:v>
                </c:pt>
                <c:pt idx="37">
                  <c:v>5070</c:v>
                </c:pt>
                <c:pt idx="38">
                  <c:v>4814</c:v>
                </c:pt>
                <c:pt idx="39">
                  <c:v>4803</c:v>
                </c:pt>
                <c:pt idx="40">
                  <c:v>3743</c:v>
                </c:pt>
                <c:pt idx="41">
                  <c:v>3012</c:v>
                </c:pt>
                <c:pt idx="42">
                  <c:v>2823</c:v>
                </c:pt>
                <c:pt idx="43">
                  <c:v>2654</c:v>
                </c:pt>
                <c:pt idx="44">
                  <c:v>3829</c:v>
                </c:pt>
                <c:pt idx="45">
                  <c:v>4757</c:v>
                </c:pt>
                <c:pt idx="46">
                  <c:v>4995</c:v>
                </c:pt>
                <c:pt idx="47">
                  <c:v>2637</c:v>
                </c:pt>
                <c:pt idx="48">
                  <c:v>2213</c:v>
                </c:pt>
                <c:pt idx="49">
                  <c:v>2264</c:v>
                </c:pt>
                <c:pt idx="50">
                  <c:v>1439</c:v>
                </c:pt>
                <c:pt idx="51">
                  <c:v>3050</c:v>
                </c:pt>
                <c:pt idx="52">
                  <c:v>1610</c:v>
                </c:pt>
                <c:pt idx="53">
                  <c:v>2212</c:v>
                </c:pt>
                <c:pt idx="54">
                  <c:v>79</c:v>
                </c:pt>
                <c:pt idx="55">
                  <c:v>578</c:v>
                </c:pt>
                <c:pt idx="56">
                  <c:v>3128</c:v>
                </c:pt>
                <c:pt idx="57">
                  <c:v>2346</c:v>
                </c:pt>
                <c:pt idx="58">
                  <c:v>1396</c:v>
                </c:pt>
                <c:pt idx="59">
                  <c:v>1573</c:v>
                </c:pt>
                <c:pt idx="60">
                  <c:v>1848</c:v>
                </c:pt>
                <c:pt idx="61">
                  <c:v>2090</c:v>
                </c:pt>
                <c:pt idx="62">
                  <c:v>2001</c:v>
                </c:pt>
                <c:pt idx="63">
                  <c:v>3037</c:v>
                </c:pt>
                <c:pt idx="64">
                  <c:v>2383</c:v>
                </c:pt>
                <c:pt idx="65">
                  <c:v>3520</c:v>
                </c:pt>
                <c:pt idx="66">
                  <c:v>4125</c:v>
                </c:pt>
                <c:pt idx="67">
                  <c:v>2663</c:v>
                </c:pt>
                <c:pt idx="68">
                  <c:v>3052</c:v>
                </c:pt>
                <c:pt idx="69">
                  <c:v>4513</c:v>
                </c:pt>
                <c:pt idx="70">
                  <c:v>5165</c:v>
                </c:pt>
                <c:pt idx="71">
                  <c:v>6002</c:v>
                </c:pt>
                <c:pt idx="72">
                  <c:v>6936</c:v>
                </c:pt>
                <c:pt idx="73">
                  <c:v>9592</c:v>
                </c:pt>
                <c:pt idx="74">
                  <c:v>5503</c:v>
                </c:pt>
                <c:pt idx="75">
                  <c:v>3498</c:v>
                </c:pt>
                <c:pt idx="76">
                  <c:v>2299</c:v>
                </c:pt>
                <c:pt idx="77">
                  <c:v>5946</c:v>
                </c:pt>
                <c:pt idx="78">
                  <c:v>5656</c:v>
                </c:pt>
                <c:pt idx="79">
                  <c:v>7274</c:v>
                </c:pt>
                <c:pt idx="80">
                  <c:v>6938</c:v>
                </c:pt>
                <c:pt idx="81">
                  <c:v>5126</c:v>
                </c:pt>
                <c:pt idx="82">
                  <c:v>3797</c:v>
                </c:pt>
                <c:pt idx="83">
                  <c:v>5439</c:v>
                </c:pt>
                <c:pt idx="84">
                  <c:v>8573</c:v>
                </c:pt>
                <c:pt idx="85">
                  <c:v>8832</c:v>
                </c:pt>
                <c:pt idx="86">
                  <c:v>8224</c:v>
                </c:pt>
                <c:pt idx="87">
                  <c:v>12587</c:v>
                </c:pt>
                <c:pt idx="88">
                  <c:v>9322</c:v>
                </c:pt>
                <c:pt idx="89">
                  <c:v>10665</c:v>
                </c:pt>
                <c:pt idx="90">
                  <c:v>6712</c:v>
                </c:pt>
                <c:pt idx="91">
                  <c:v>7515</c:v>
                </c:pt>
                <c:pt idx="92">
                  <c:v>4520</c:v>
                </c:pt>
                <c:pt idx="93">
                  <c:v>6075</c:v>
                </c:pt>
                <c:pt idx="94">
                  <c:v>4218</c:v>
                </c:pt>
                <c:pt idx="95">
                  <c:v>5024</c:v>
                </c:pt>
                <c:pt idx="96">
                  <c:v>5217</c:v>
                </c:pt>
                <c:pt idx="97">
                  <c:v>7126</c:v>
                </c:pt>
                <c:pt idx="98">
                  <c:v>10535</c:v>
                </c:pt>
                <c:pt idx="99">
                  <c:v>5993</c:v>
                </c:pt>
                <c:pt idx="100">
                  <c:v>5484</c:v>
                </c:pt>
                <c:pt idx="101">
                  <c:v>7871</c:v>
                </c:pt>
                <c:pt idx="102">
                  <c:v>5964</c:v>
                </c:pt>
                <c:pt idx="103">
                  <c:v>5347</c:v>
                </c:pt>
                <c:pt idx="104">
                  <c:v>4756</c:v>
                </c:pt>
                <c:pt idx="105">
                  <c:v>6431</c:v>
                </c:pt>
                <c:pt idx="106">
                  <c:v>5736</c:v>
                </c:pt>
                <c:pt idx="107">
                  <c:v>3268</c:v>
                </c:pt>
                <c:pt idx="108">
                  <c:v>2942</c:v>
                </c:pt>
                <c:pt idx="109">
                  <c:v>2267</c:v>
                </c:pt>
                <c:pt idx="110">
                  <c:v>2948</c:v>
                </c:pt>
                <c:pt idx="111">
                  <c:v>2363</c:v>
                </c:pt>
                <c:pt idx="112">
                  <c:v>396</c:v>
                </c:pt>
                <c:pt idx="113">
                  <c:v>1720</c:v>
                </c:pt>
                <c:pt idx="114">
                  <c:v>3556</c:v>
                </c:pt>
                <c:pt idx="115">
                  <c:v>2523</c:v>
                </c:pt>
                <c:pt idx="116">
                  <c:v>1633</c:v>
                </c:pt>
                <c:pt idx="117">
                  <c:v>2935</c:v>
                </c:pt>
                <c:pt idx="118">
                  <c:v>1073</c:v>
                </c:pt>
                <c:pt idx="119">
                  <c:v>1286</c:v>
                </c:pt>
                <c:pt idx="120">
                  <c:v>1881</c:v>
                </c:pt>
                <c:pt idx="121">
                  <c:v>3006</c:v>
                </c:pt>
                <c:pt idx="122">
                  <c:v>3666</c:v>
                </c:pt>
                <c:pt idx="123">
                  <c:v>743</c:v>
                </c:pt>
                <c:pt idx="124">
                  <c:v>118</c:v>
                </c:pt>
                <c:pt idx="125">
                  <c:v>271</c:v>
                </c:pt>
                <c:pt idx="126">
                  <c:v>628</c:v>
                </c:pt>
                <c:pt idx="127">
                  <c:v>1056</c:v>
                </c:pt>
                <c:pt idx="128">
                  <c:v>3064</c:v>
                </c:pt>
                <c:pt idx="129">
                  <c:v>3017</c:v>
                </c:pt>
                <c:pt idx="130">
                  <c:v>3020</c:v>
                </c:pt>
                <c:pt idx="131">
                  <c:v>1617</c:v>
                </c:pt>
                <c:pt idx="132">
                  <c:v>389</c:v>
                </c:pt>
                <c:pt idx="133">
                  <c:v>2199</c:v>
                </c:pt>
                <c:pt idx="134">
                  <c:v>1726</c:v>
                </c:pt>
                <c:pt idx="135">
                  <c:v>3522</c:v>
                </c:pt>
                <c:pt idx="136">
                  <c:v>3613</c:v>
                </c:pt>
                <c:pt idx="137">
                  <c:v>1915</c:v>
                </c:pt>
                <c:pt idx="138">
                  <c:v>3181</c:v>
                </c:pt>
                <c:pt idx="139">
                  <c:v>1720</c:v>
                </c:pt>
                <c:pt idx="140">
                  <c:v>1725</c:v>
                </c:pt>
                <c:pt idx="141">
                  <c:v>1214</c:v>
                </c:pt>
                <c:pt idx="142">
                  <c:v>506</c:v>
                </c:pt>
                <c:pt idx="143">
                  <c:v>1615</c:v>
                </c:pt>
                <c:pt idx="144">
                  <c:v>592</c:v>
                </c:pt>
                <c:pt idx="145">
                  <c:v>1748</c:v>
                </c:pt>
                <c:pt idx="146">
                  <c:v>36</c:v>
                </c:pt>
                <c:pt idx="147">
                  <c:v>767</c:v>
                </c:pt>
                <c:pt idx="148">
                  <c:v>258</c:v>
                </c:pt>
                <c:pt idx="149">
                  <c:v>824</c:v>
                </c:pt>
                <c:pt idx="150">
                  <c:v>1600</c:v>
                </c:pt>
                <c:pt idx="151">
                  <c:v>925</c:v>
                </c:pt>
                <c:pt idx="152">
                  <c:v>1871</c:v>
                </c:pt>
                <c:pt idx="153">
                  <c:v>942</c:v>
                </c:pt>
                <c:pt idx="154">
                  <c:v>2987</c:v>
                </c:pt>
                <c:pt idx="155">
                  <c:v>2098</c:v>
                </c:pt>
                <c:pt idx="156">
                  <c:v>2263</c:v>
                </c:pt>
                <c:pt idx="157">
                  <c:v>1063</c:v>
                </c:pt>
                <c:pt idx="158">
                  <c:v>0</c:v>
                </c:pt>
                <c:pt idx="159">
                  <c:v>914</c:v>
                </c:pt>
                <c:pt idx="160">
                  <c:v>2142</c:v>
                </c:pt>
                <c:pt idx="161">
                  <c:v>216</c:v>
                </c:pt>
                <c:pt idx="162">
                  <c:v>870</c:v>
                </c:pt>
                <c:pt idx="163">
                  <c:v>407</c:v>
                </c:pt>
                <c:pt idx="164">
                  <c:v>568</c:v>
                </c:pt>
                <c:pt idx="165">
                  <c:v>1578</c:v>
                </c:pt>
                <c:pt idx="166">
                  <c:v>717</c:v>
                </c:pt>
                <c:pt idx="167">
                  <c:v>1683</c:v>
                </c:pt>
                <c:pt idx="168">
                  <c:v>1663</c:v>
                </c:pt>
                <c:pt idx="169">
                  <c:v>3537</c:v>
                </c:pt>
                <c:pt idx="170">
                  <c:v>1213</c:v>
                </c:pt>
                <c:pt idx="171">
                  <c:v>439</c:v>
                </c:pt>
                <c:pt idx="172">
                  <c:v>1191</c:v>
                </c:pt>
                <c:pt idx="173">
                  <c:v>122</c:v>
                </c:pt>
                <c:pt idx="174">
                  <c:v>688</c:v>
                </c:pt>
                <c:pt idx="175">
                  <c:v>256</c:v>
                </c:pt>
                <c:pt idx="176">
                  <c:v>488</c:v>
                </c:pt>
                <c:pt idx="177">
                  <c:v>634</c:v>
                </c:pt>
                <c:pt idx="178">
                  <c:v>135</c:v>
                </c:pt>
                <c:pt idx="179">
                  <c:v>106</c:v>
                </c:pt>
                <c:pt idx="180">
                  <c:v>95</c:v>
                </c:pt>
                <c:pt idx="181">
                  <c:v>1720</c:v>
                </c:pt>
                <c:pt idx="182">
                  <c:v>482</c:v>
                </c:pt>
                <c:pt idx="183">
                  <c:v>260</c:v>
                </c:pt>
                <c:pt idx="184">
                  <c:v>95</c:v>
                </c:pt>
                <c:pt idx="185">
                  <c:v>48</c:v>
                </c:pt>
                <c:pt idx="186">
                  <c:v>373</c:v>
                </c:pt>
                <c:pt idx="187">
                  <c:v>156</c:v>
                </c:pt>
                <c:pt idx="188">
                  <c:v>64</c:v>
                </c:pt>
                <c:pt idx="189">
                  <c:v>1203</c:v>
                </c:pt>
                <c:pt idx="190">
                  <c:v>392</c:v>
                </c:pt>
                <c:pt idx="191">
                  <c:v>199</c:v>
                </c:pt>
                <c:pt idx="192">
                  <c:v>257</c:v>
                </c:pt>
                <c:pt idx="193">
                  <c:v>796</c:v>
                </c:pt>
                <c:pt idx="194">
                  <c:v>-125</c:v>
                </c:pt>
                <c:pt idx="195">
                  <c:v>71</c:v>
                </c:pt>
                <c:pt idx="196">
                  <c:v>267</c:v>
                </c:pt>
                <c:pt idx="197">
                  <c:v>144</c:v>
                </c:pt>
                <c:pt idx="198">
                  <c:v>6</c:v>
                </c:pt>
                <c:pt idx="199">
                  <c:v>437</c:v>
                </c:pt>
                <c:pt idx="200">
                  <c:v>-99</c:v>
                </c:pt>
                <c:pt idx="201">
                  <c:v>-45</c:v>
                </c:pt>
                <c:pt idx="202">
                  <c:v>-44</c:v>
                </c:pt>
                <c:pt idx="203">
                  <c:v>24</c:v>
                </c:pt>
                <c:pt idx="204">
                  <c:v>-44</c:v>
                </c:pt>
                <c:pt idx="205">
                  <c:v>66</c:v>
                </c:pt>
                <c:pt idx="206">
                  <c:v>105</c:v>
                </c:pt>
                <c:pt idx="207">
                  <c:v>23</c:v>
                </c:pt>
                <c:pt idx="208">
                  <c:v>25</c:v>
                </c:pt>
                <c:pt idx="209">
                  <c:v>223</c:v>
                </c:pt>
                <c:pt idx="210">
                  <c:v>139</c:v>
                </c:pt>
                <c:pt idx="211">
                  <c:v>-233</c:v>
                </c:pt>
                <c:pt idx="212">
                  <c:v>-55</c:v>
                </c:pt>
                <c:pt idx="213">
                  <c:v>44</c:v>
                </c:pt>
                <c:pt idx="214">
                  <c:v>-18</c:v>
                </c:pt>
                <c:pt idx="215">
                  <c:v>74</c:v>
                </c:pt>
                <c:pt idx="216">
                  <c:v>-71</c:v>
                </c:pt>
                <c:pt idx="217">
                  <c:v>-74</c:v>
                </c:pt>
                <c:pt idx="218">
                  <c:v>28</c:v>
                </c:pt>
                <c:pt idx="219">
                  <c:v>-113</c:v>
                </c:pt>
                <c:pt idx="220">
                  <c:v>10</c:v>
                </c:pt>
                <c:pt idx="221">
                  <c:v>-7</c:v>
                </c:pt>
                <c:pt idx="222">
                  <c:v>49</c:v>
                </c:pt>
                <c:pt idx="223">
                  <c:v>139</c:v>
                </c:pt>
                <c:pt idx="224">
                  <c:v>142</c:v>
                </c:pt>
                <c:pt idx="225">
                  <c:v>276</c:v>
                </c:pt>
                <c:pt idx="226">
                  <c:v>145</c:v>
                </c:pt>
                <c:pt idx="227">
                  <c:v>-13</c:v>
                </c:pt>
                <c:pt idx="228">
                  <c:v>0</c:v>
                </c:pt>
                <c:pt idx="229">
                  <c:v>27</c:v>
                </c:pt>
                <c:pt idx="230">
                  <c:v>92</c:v>
                </c:pt>
                <c:pt idx="231">
                  <c:v>-13</c:v>
                </c:pt>
                <c:pt idx="232">
                  <c:v>1327</c:v>
                </c:pt>
                <c:pt idx="233">
                  <c:v>3</c:v>
                </c:pt>
                <c:pt idx="234">
                  <c:v>814</c:v>
                </c:pt>
                <c:pt idx="235">
                  <c:v>-32</c:v>
                </c:pt>
                <c:pt idx="236">
                  <c:v>-22</c:v>
                </c:pt>
                <c:pt idx="237">
                  <c:v>616</c:v>
                </c:pt>
                <c:pt idx="238">
                  <c:v>1017</c:v>
                </c:pt>
                <c:pt idx="239">
                  <c:v>1707</c:v>
                </c:pt>
                <c:pt idx="240">
                  <c:v>717</c:v>
                </c:pt>
                <c:pt idx="241">
                  <c:v>1381</c:v>
                </c:pt>
                <c:pt idx="242">
                  <c:v>930</c:v>
                </c:pt>
                <c:pt idx="243">
                  <c:v>-64</c:v>
                </c:pt>
                <c:pt idx="244">
                  <c:v>2459</c:v>
                </c:pt>
                <c:pt idx="245">
                  <c:v>-116</c:v>
                </c:pt>
                <c:pt idx="246">
                  <c:v>-92</c:v>
                </c:pt>
                <c:pt idx="247">
                  <c:v>-70</c:v>
                </c:pt>
                <c:pt idx="248">
                  <c:v>2230</c:v>
                </c:pt>
                <c:pt idx="249">
                  <c:v>3789</c:v>
                </c:pt>
                <c:pt idx="250">
                  <c:v>144</c:v>
                </c:pt>
                <c:pt idx="251">
                  <c:v>37</c:v>
                </c:pt>
                <c:pt idx="252">
                  <c:v>97</c:v>
                </c:pt>
                <c:pt idx="253">
                  <c:v>499</c:v>
                </c:pt>
                <c:pt idx="254">
                  <c:v>266</c:v>
                </c:pt>
                <c:pt idx="255">
                  <c:v>89</c:v>
                </c:pt>
                <c:pt idx="256">
                  <c:v>-73</c:v>
                </c:pt>
                <c:pt idx="257">
                  <c:v>411</c:v>
                </c:pt>
                <c:pt idx="258">
                  <c:v>126</c:v>
                </c:pt>
                <c:pt idx="259">
                  <c:v>2</c:v>
                </c:pt>
                <c:pt idx="260">
                  <c:v>-19</c:v>
                </c:pt>
                <c:pt idx="261">
                  <c:v>-57</c:v>
                </c:pt>
                <c:pt idx="262">
                  <c:v>-54</c:v>
                </c:pt>
                <c:pt idx="263">
                  <c:v>232</c:v>
                </c:pt>
                <c:pt idx="264">
                  <c:v>28</c:v>
                </c:pt>
                <c:pt idx="265">
                  <c:v>-47</c:v>
                </c:pt>
                <c:pt idx="266">
                  <c:v>-9</c:v>
                </c:pt>
                <c:pt idx="267">
                  <c:v>44</c:v>
                </c:pt>
                <c:pt idx="268">
                  <c:v>210</c:v>
                </c:pt>
                <c:pt idx="269">
                  <c:v>-46</c:v>
                </c:pt>
                <c:pt idx="270">
                  <c:v>-91</c:v>
                </c:pt>
                <c:pt idx="271">
                  <c:v>176</c:v>
                </c:pt>
                <c:pt idx="272">
                  <c:v>189</c:v>
                </c:pt>
                <c:pt idx="273">
                  <c:v>-85</c:v>
                </c:pt>
                <c:pt idx="274">
                  <c:v>-31</c:v>
                </c:pt>
                <c:pt idx="275">
                  <c:v>-92</c:v>
                </c:pt>
                <c:pt idx="276">
                  <c:v>654</c:v>
                </c:pt>
                <c:pt idx="277">
                  <c:v>643</c:v>
                </c:pt>
                <c:pt idx="278">
                  <c:v>727</c:v>
                </c:pt>
                <c:pt idx="279">
                  <c:v>270</c:v>
                </c:pt>
                <c:pt idx="280">
                  <c:v>340</c:v>
                </c:pt>
                <c:pt idx="281">
                  <c:v>326</c:v>
                </c:pt>
                <c:pt idx="282">
                  <c:v>-40</c:v>
                </c:pt>
                <c:pt idx="283">
                  <c:v>472</c:v>
                </c:pt>
                <c:pt idx="284">
                  <c:v>0</c:v>
                </c:pt>
                <c:pt idx="285">
                  <c:v>347</c:v>
                </c:pt>
                <c:pt idx="286">
                  <c:v>0</c:v>
                </c:pt>
                <c:pt idx="287">
                  <c:v>44</c:v>
                </c:pt>
                <c:pt idx="288">
                  <c:v>-60</c:v>
                </c:pt>
                <c:pt idx="289">
                  <c:v>58</c:v>
                </c:pt>
                <c:pt idx="290">
                  <c:v>-56</c:v>
                </c:pt>
                <c:pt idx="291">
                  <c:v>298</c:v>
                </c:pt>
                <c:pt idx="292">
                  <c:v>775</c:v>
                </c:pt>
                <c:pt idx="293">
                  <c:v>-238</c:v>
                </c:pt>
                <c:pt idx="294">
                  <c:v>172</c:v>
                </c:pt>
                <c:pt idx="295">
                  <c:v>3386</c:v>
                </c:pt>
                <c:pt idx="296">
                  <c:v>3725</c:v>
                </c:pt>
                <c:pt idx="297">
                  <c:v>3890</c:v>
                </c:pt>
                <c:pt idx="298">
                  <c:v>3014</c:v>
                </c:pt>
                <c:pt idx="299">
                  <c:v>1147</c:v>
                </c:pt>
                <c:pt idx="300">
                  <c:v>1084</c:v>
                </c:pt>
                <c:pt idx="301">
                  <c:v>3337</c:v>
                </c:pt>
                <c:pt idx="302">
                  <c:v>3367</c:v>
                </c:pt>
                <c:pt idx="303">
                  <c:v>3318</c:v>
                </c:pt>
                <c:pt idx="304">
                  <c:v>4349</c:v>
                </c:pt>
                <c:pt idx="305">
                  <c:v>3543</c:v>
                </c:pt>
                <c:pt idx="306">
                  <c:v>3703</c:v>
                </c:pt>
                <c:pt idx="307">
                  <c:v>3990</c:v>
                </c:pt>
                <c:pt idx="308">
                  <c:v>3970</c:v>
                </c:pt>
                <c:pt idx="309">
                  <c:v>4285</c:v>
                </c:pt>
                <c:pt idx="310">
                  <c:v>3425</c:v>
                </c:pt>
                <c:pt idx="311">
                  <c:v>2456</c:v>
                </c:pt>
                <c:pt idx="312">
                  <c:v>1526</c:v>
                </c:pt>
                <c:pt idx="313">
                  <c:v>160</c:v>
                </c:pt>
                <c:pt idx="314">
                  <c:v>449</c:v>
                </c:pt>
                <c:pt idx="315">
                  <c:v>1608</c:v>
                </c:pt>
                <c:pt idx="316">
                  <c:v>4460</c:v>
                </c:pt>
                <c:pt idx="317">
                  <c:v>5664</c:v>
                </c:pt>
                <c:pt idx="318">
                  <c:v>5169</c:v>
                </c:pt>
                <c:pt idx="319">
                  <c:v>1618</c:v>
                </c:pt>
                <c:pt idx="320">
                  <c:v>153</c:v>
                </c:pt>
                <c:pt idx="321">
                  <c:v>-457</c:v>
                </c:pt>
                <c:pt idx="322">
                  <c:v>-699</c:v>
                </c:pt>
                <c:pt idx="323">
                  <c:v>374</c:v>
                </c:pt>
                <c:pt idx="324">
                  <c:v>403</c:v>
                </c:pt>
                <c:pt idx="325">
                  <c:v>131</c:v>
                </c:pt>
                <c:pt idx="326">
                  <c:v>1013</c:v>
                </c:pt>
                <c:pt idx="327">
                  <c:v>1275</c:v>
                </c:pt>
                <c:pt idx="328">
                  <c:v>-51</c:v>
                </c:pt>
                <c:pt idx="329">
                  <c:v>470</c:v>
                </c:pt>
                <c:pt idx="330">
                  <c:v>479</c:v>
                </c:pt>
                <c:pt idx="331">
                  <c:v>2309</c:v>
                </c:pt>
                <c:pt idx="332">
                  <c:v>0</c:v>
                </c:pt>
                <c:pt idx="333">
                  <c:v>1934</c:v>
                </c:pt>
                <c:pt idx="334">
                  <c:v>234</c:v>
                </c:pt>
                <c:pt idx="335">
                  <c:v>215</c:v>
                </c:pt>
                <c:pt idx="336">
                  <c:v>1119</c:v>
                </c:pt>
                <c:pt idx="337">
                  <c:v>274</c:v>
                </c:pt>
                <c:pt idx="338">
                  <c:v>1095</c:v>
                </c:pt>
                <c:pt idx="339">
                  <c:v>-52</c:v>
                </c:pt>
                <c:pt idx="340">
                  <c:v>14</c:v>
                </c:pt>
                <c:pt idx="341">
                  <c:v>-472</c:v>
                </c:pt>
                <c:pt idx="342">
                  <c:v>-1300</c:v>
                </c:pt>
                <c:pt idx="343">
                  <c:v>-465</c:v>
                </c:pt>
                <c:pt idx="344">
                  <c:v>-108</c:v>
                </c:pt>
                <c:pt idx="345">
                  <c:v>-122</c:v>
                </c:pt>
                <c:pt idx="346">
                  <c:v>401</c:v>
                </c:pt>
                <c:pt idx="347">
                  <c:v>2718</c:v>
                </c:pt>
                <c:pt idx="348">
                  <c:v>452</c:v>
                </c:pt>
                <c:pt idx="349">
                  <c:v>2362</c:v>
                </c:pt>
                <c:pt idx="350">
                  <c:v>4872</c:v>
                </c:pt>
                <c:pt idx="351">
                  <c:v>4585</c:v>
                </c:pt>
                <c:pt idx="352">
                  <c:v>4740</c:v>
                </c:pt>
                <c:pt idx="353">
                  <c:v>4507</c:v>
                </c:pt>
                <c:pt idx="354">
                  <c:v>3444</c:v>
                </c:pt>
                <c:pt idx="355">
                  <c:v>1712</c:v>
                </c:pt>
                <c:pt idx="356">
                  <c:v>1872</c:v>
                </c:pt>
                <c:pt idx="357">
                  <c:v>316</c:v>
                </c:pt>
                <c:pt idx="358">
                  <c:v>734</c:v>
                </c:pt>
                <c:pt idx="359">
                  <c:v>184</c:v>
                </c:pt>
                <c:pt idx="360">
                  <c:v>266</c:v>
                </c:pt>
                <c:pt idx="361">
                  <c:v>63</c:v>
                </c:pt>
                <c:pt idx="362">
                  <c:v>-161</c:v>
                </c:pt>
                <c:pt idx="363">
                  <c:v>-8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2D5-49AC-A016-AFEAB8A32418}"/>
            </c:ext>
          </c:extLst>
        </c:ser>
        <c:ser>
          <c:idx val="4"/>
          <c:order val="1"/>
          <c:tx>
            <c:strRef>
              <c:f>'Daily Charts'!$AI$2</c:f>
              <c:strCache>
                <c:ptCount val="1"/>
                <c:pt idx="0">
                  <c:v>Canada</c:v>
                </c:pt>
              </c:strCache>
            </c:strRef>
          </c:tx>
          <c:spPr>
            <a:solidFill>
              <a:srgbClr val="FFE381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I$3:$AI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2D5-49AC-A016-AFEAB8A32418}"/>
            </c:ext>
          </c:extLst>
        </c:ser>
        <c:ser>
          <c:idx val="5"/>
          <c:order val="2"/>
          <c:tx>
            <c:strRef>
              <c:f>'Daily Charts'!$AH$2</c:f>
              <c:strCache>
                <c:ptCount val="1"/>
                <c:pt idx="0">
                  <c:v>Texas</c:v>
                </c:pt>
              </c:strCache>
            </c:strRef>
          </c:tx>
          <c:spPr>
            <a:solidFill>
              <a:srgbClr val="FFB084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H$3:$AH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2D5-49AC-A016-AFEAB8A32418}"/>
            </c:ext>
          </c:extLst>
        </c:ser>
        <c:ser>
          <c:idx val="6"/>
          <c:order val="3"/>
          <c:tx>
            <c:strRef>
              <c:f>'Daily Charts'!$AG$2</c:f>
              <c:strCache>
                <c:ptCount val="1"/>
                <c:pt idx="0">
                  <c:v>Tennessee</c:v>
                </c:pt>
              </c:strCache>
            </c:strRef>
          </c:tx>
          <c:spPr>
            <a:solidFill>
              <a:srgbClr val="C2BBD0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G$3:$AG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2D5-49AC-A016-AFEAB8A32418}"/>
            </c:ext>
          </c:extLst>
        </c:ser>
        <c:ser>
          <c:idx val="7"/>
          <c:order val="4"/>
          <c:tx>
            <c:strRef>
              <c:f>'Daily Charts'!$AF$2</c:f>
              <c:strCache>
                <c:ptCount val="1"/>
                <c:pt idx="0">
                  <c:v>Southwest</c:v>
                </c:pt>
              </c:strCache>
            </c:strRef>
          </c:tx>
          <c:spPr>
            <a:solidFill>
              <a:srgbClr val="A6C68E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F$3:$AF$368</c:f>
              <c:numCache>
                <c:formatCode>General</c:formatCode>
                <c:ptCount val="366"/>
                <c:pt idx="0">
                  <c:v>-43842</c:v>
                </c:pt>
                <c:pt idx="1">
                  <c:v>-50487</c:v>
                </c:pt>
                <c:pt idx="2">
                  <c:v>-47677</c:v>
                </c:pt>
                <c:pt idx="3">
                  <c:v>-35384</c:v>
                </c:pt>
                <c:pt idx="4">
                  <c:v>-53389</c:v>
                </c:pt>
                <c:pt idx="5">
                  <c:v>-46431</c:v>
                </c:pt>
                <c:pt idx="6">
                  <c:v>-48556</c:v>
                </c:pt>
                <c:pt idx="7">
                  <c:v>-60120</c:v>
                </c:pt>
                <c:pt idx="8">
                  <c:v>-66139</c:v>
                </c:pt>
                <c:pt idx="9">
                  <c:v>-54281</c:v>
                </c:pt>
                <c:pt idx="10">
                  <c:v>-58210</c:v>
                </c:pt>
                <c:pt idx="11">
                  <c:v>-58741</c:v>
                </c:pt>
                <c:pt idx="12">
                  <c:v>-45386</c:v>
                </c:pt>
                <c:pt idx="13">
                  <c:v>-38874</c:v>
                </c:pt>
                <c:pt idx="14">
                  <c:v>-43684</c:v>
                </c:pt>
                <c:pt idx="15">
                  <c:v>-42357</c:v>
                </c:pt>
                <c:pt idx="16">
                  <c:v>-29062</c:v>
                </c:pt>
                <c:pt idx="17">
                  <c:v>-24972</c:v>
                </c:pt>
                <c:pt idx="18">
                  <c:v>-38568</c:v>
                </c:pt>
                <c:pt idx="19">
                  <c:v>-43612</c:v>
                </c:pt>
                <c:pt idx="20">
                  <c:v>-44196</c:v>
                </c:pt>
                <c:pt idx="21">
                  <c:v>-48362</c:v>
                </c:pt>
                <c:pt idx="22">
                  <c:v>-65047</c:v>
                </c:pt>
                <c:pt idx="23">
                  <c:v>-58546</c:v>
                </c:pt>
                <c:pt idx="24">
                  <c:v>-45081</c:v>
                </c:pt>
                <c:pt idx="25">
                  <c:v>-38322</c:v>
                </c:pt>
                <c:pt idx="26">
                  <c:v>-48647</c:v>
                </c:pt>
                <c:pt idx="27">
                  <c:v>-70690</c:v>
                </c:pt>
                <c:pt idx="28">
                  <c:v>-71709</c:v>
                </c:pt>
                <c:pt idx="29">
                  <c:v>-66959</c:v>
                </c:pt>
                <c:pt idx="30">
                  <c:v>-60296</c:v>
                </c:pt>
                <c:pt idx="31">
                  <c:v>-69657</c:v>
                </c:pt>
                <c:pt idx="32">
                  <c:v>-71298</c:v>
                </c:pt>
                <c:pt idx="33">
                  <c:v>-57799</c:v>
                </c:pt>
                <c:pt idx="34">
                  <c:v>-54152</c:v>
                </c:pt>
                <c:pt idx="35">
                  <c:v>-42704</c:v>
                </c:pt>
                <c:pt idx="36">
                  <c:v>-40102</c:v>
                </c:pt>
                <c:pt idx="37">
                  <c:v>-46925</c:v>
                </c:pt>
                <c:pt idx="38">
                  <c:v>-34479</c:v>
                </c:pt>
                <c:pt idx="39">
                  <c:v>-58353</c:v>
                </c:pt>
                <c:pt idx="40">
                  <c:v>-49190</c:v>
                </c:pt>
                <c:pt idx="41">
                  <c:v>-48849</c:v>
                </c:pt>
                <c:pt idx="42">
                  <c:v>-44735</c:v>
                </c:pt>
                <c:pt idx="43">
                  <c:v>-40990</c:v>
                </c:pt>
                <c:pt idx="44">
                  <c:v>-30187</c:v>
                </c:pt>
                <c:pt idx="45">
                  <c:v>-49583</c:v>
                </c:pt>
                <c:pt idx="46">
                  <c:v>-42277</c:v>
                </c:pt>
                <c:pt idx="47">
                  <c:v>-34961</c:v>
                </c:pt>
                <c:pt idx="48">
                  <c:v>-50059</c:v>
                </c:pt>
                <c:pt idx="49">
                  <c:v>-55404</c:v>
                </c:pt>
                <c:pt idx="50">
                  <c:v>-47542</c:v>
                </c:pt>
                <c:pt idx="51">
                  <c:v>-55216</c:v>
                </c:pt>
                <c:pt idx="52">
                  <c:v>-59217</c:v>
                </c:pt>
                <c:pt idx="53">
                  <c:v>-48073</c:v>
                </c:pt>
                <c:pt idx="54">
                  <c:v>-37995</c:v>
                </c:pt>
                <c:pt idx="55">
                  <c:v>-52846</c:v>
                </c:pt>
                <c:pt idx="56">
                  <c:v>-66866</c:v>
                </c:pt>
                <c:pt idx="57">
                  <c:v>-63470</c:v>
                </c:pt>
                <c:pt idx="58">
                  <c:v>-70232</c:v>
                </c:pt>
                <c:pt idx="59">
                  <c:v>-68883</c:v>
                </c:pt>
                <c:pt idx="60">
                  <c:v>-54268</c:v>
                </c:pt>
                <c:pt idx="61">
                  <c:v>-48592</c:v>
                </c:pt>
                <c:pt idx="62">
                  <c:v>-53849</c:v>
                </c:pt>
                <c:pt idx="63">
                  <c:v>-53228</c:v>
                </c:pt>
                <c:pt idx="64">
                  <c:v>-54740</c:v>
                </c:pt>
                <c:pt idx="65">
                  <c:v>-56365</c:v>
                </c:pt>
                <c:pt idx="66">
                  <c:v>-54785</c:v>
                </c:pt>
                <c:pt idx="67">
                  <c:v>-53763</c:v>
                </c:pt>
                <c:pt idx="68">
                  <c:v>-51950</c:v>
                </c:pt>
                <c:pt idx="69">
                  <c:v>-46256</c:v>
                </c:pt>
                <c:pt idx="70">
                  <c:v>-54942</c:v>
                </c:pt>
                <c:pt idx="71">
                  <c:v>-41366</c:v>
                </c:pt>
                <c:pt idx="72">
                  <c:v>-35078</c:v>
                </c:pt>
                <c:pt idx="73">
                  <c:v>-36329</c:v>
                </c:pt>
                <c:pt idx="74">
                  <c:v>-50108</c:v>
                </c:pt>
                <c:pt idx="75">
                  <c:v>-56269</c:v>
                </c:pt>
                <c:pt idx="76">
                  <c:v>-61004</c:v>
                </c:pt>
                <c:pt idx="77">
                  <c:v>-57279</c:v>
                </c:pt>
                <c:pt idx="78">
                  <c:v>-45713</c:v>
                </c:pt>
                <c:pt idx="79">
                  <c:v>-59713</c:v>
                </c:pt>
                <c:pt idx="80">
                  <c:v>-56122</c:v>
                </c:pt>
                <c:pt idx="81">
                  <c:v>-69525</c:v>
                </c:pt>
                <c:pt idx="82">
                  <c:v>-68204</c:v>
                </c:pt>
                <c:pt idx="83">
                  <c:v>-76955</c:v>
                </c:pt>
                <c:pt idx="84">
                  <c:v>-60699</c:v>
                </c:pt>
                <c:pt idx="85">
                  <c:v>-52073</c:v>
                </c:pt>
                <c:pt idx="86">
                  <c:v>-42798</c:v>
                </c:pt>
                <c:pt idx="87">
                  <c:v>-39166</c:v>
                </c:pt>
                <c:pt idx="88">
                  <c:v>-45875</c:v>
                </c:pt>
                <c:pt idx="89">
                  <c:v>-55181</c:v>
                </c:pt>
                <c:pt idx="90">
                  <c:v>-63801</c:v>
                </c:pt>
                <c:pt idx="91">
                  <c:v>-90596</c:v>
                </c:pt>
                <c:pt idx="92">
                  <c:v>-88229</c:v>
                </c:pt>
                <c:pt idx="93">
                  <c:v>-80236</c:v>
                </c:pt>
                <c:pt idx="94">
                  <c:v>-75400</c:v>
                </c:pt>
                <c:pt idx="95">
                  <c:v>-65968</c:v>
                </c:pt>
                <c:pt idx="96">
                  <c:v>-71939</c:v>
                </c:pt>
                <c:pt idx="97">
                  <c:v>-79084</c:v>
                </c:pt>
                <c:pt idx="98">
                  <c:v>-69366</c:v>
                </c:pt>
                <c:pt idx="99">
                  <c:v>-72527</c:v>
                </c:pt>
                <c:pt idx="100">
                  <c:v>-81312</c:v>
                </c:pt>
                <c:pt idx="101">
                  <c:v>-86819</c:v>
                </c:pt>
                <c:pt idx="102">
                  <c:v>-92505</c:v>
                </c:pt>
                <c:pt idx="103">
                  <c:v>-68945</c:v>
                </c:pt>
                <c:pt idx="104">
                  <c:v>-76594</c:v>
                </c:pt>
                <c:pt idx="105">
                  <c:v>-83728</c:v>
                </c:pt>
                <c:pt idx="106">
                  <c:v>-81010</c:v>
                </c:pt>
                <c:pt idx="107">
                  <c:v>-86084</c:v>
                </c:pt>
                <c:pt idx="108">
                  <c:v>-75963</c:v>
                </c:pt>
                <c:pt idx="109">
                  <c:v>-86054</c:v>
                </c:pt>
                <c:pt idx="110">
                  <c:v>-87688</c:v>
                </c:pt>
                <c:pt idx="111">
                  <c:v>-78314</c:v>
                </c:pt>
                <c:pt idx="112">
                  <c:v>-83891</c:v>
                </c:pt>
                <c:pt idx="113">
                  <c:v>-83259</c:v>
                </c:pt>
                <c:pt idx="114">
                  <c:v>-90226</c:v>
                </c:pt>
                <c:pt idx="115">
                  <c:v>-93135</c:v>
                </c:pt>
                <c:pt idx="116">
                  <c:v>-95134</c:v>
                </c:pt>
                <c:pt idx="117">
                  <c:v>-96614</c:v>
                </c:pt>
                <c:pt idx="118">
                  <c:v>-89641</c:v>
                </c:pt>
                <c:pt idx="119">
                  <c:v>-99365</c:v>
                </c:pt>
                <c:pt idx="120">
                  <c:v>-99845</c:v>
                </c:pt>
                <c:pt idx="121">
                  <c:v>-97597</c:v>
                </c:pt>
                <c:pt idx="122">
                  <c:v>-75453</c:v>
                </c:pt>
                <c:pt idx="123">
                  <c:v>-98476</c:v>
                </c:pt>
                <c:pt idx="124">
                  <c:v>-101618</c:v>
                </c:pt>
                <c:pt idx="125">
                  <c:v>-101015</c:v>
                </c:pt>
                <c:pt idx="126">
                  <c:v>-90936</c:v>
                </c:pt>
                <c:pt idx="127">
                  <c:v>-90344</c:v>
                </c:pt>
                <c:pt idx="128">
                  <c:v>-96555</c:v>
                </c:pt>
                <c:pt idx="129">
                  <c:v>-98794</c:v>
                </c:pt>
                <c:pt idx="130">
                  <c:v>-93241</c:v>
                </c:pt>
                <c:pt idx="131">
                  <c:v>-90260</c:v>
                </c:pt>
                <c:pt idx="132">
                  <c:v>-92755</c:v>
                </c:pt>
                <c:pt idx="133">
                  <c:v>-84866</c:v>
                </c:pt>
                <c:pt idx="134">
                  <c:v>-82312</c:v>
                </c:pt>
                <c:pt idx="135">
                  <c:v>-70483</c:v>
                </c:pt>
                <c:pt idx="136">
                  <c:v>-74427</c:v>
                </c:pt>
                <c:pt idx="137">
                  <c:v>-74116</c:v>
                </c:pt>
                <c:pt idx="138">
                  <c:v>-73004</c:v>
                </c:pt>
                <c:pt idx="139">
                  <c:v>-66730</c:v>
                </c:pt>
                <c:pt idx="140">
                  <c:v>-64166</c:v>
                </c:pt>
                <c:pt idx="141">
                  <c:v>-86056</c:v>
                </c:pt>
                <c:pt idx="142">
                  <c:v>-83918</c:v>
                </c:pt>
                <c:pt idx="143">
                  <c:v>-90394</c:v>
                </c:pt>
                <c:pt idx="144">
                  <c:v>-86771</c:v>
                </c:pt>
                <c:pt idx="145">
                  <c:v>-93649</c:v>
                </c:pt>
                <c:pt idx="146">
                  <c:v>-93486</c:v>
                </c:pt>
                <c:pt idx="147">
                  <c:v>-97248</c:v>
                </c:pt>
                <c:pt idx="148">
                  <c:v>-83936</c:v>
                </c:pt>
                <c:pt idx="149">
                  <c:v>-72784</c:v>
                </c:pt>
                <c:pt idx="150">
                  <c:v>-81395</c:v>
                </c:pt>
                <c:pt idx="151">
                  <c:v>-72763</c:v>
                </c:pt>
                <c:pt idx="152">
                  <c:v>-69554</c:v>
                </c:pt>
                <c:pt idx="153">
                  <c:v>-79523</c:v>
                </c:pt>
                <c:pt idx="154">
                  <c:v>-84047</c:v>
                </c:pt>
                <c:pt idx="155">
                  <c:v>-87284</c:v>
                </c:pt>
                <c:pt idx="156">
                  <c:v>-75150</c:v>
                </c:pt>
                <c:pt idx="157">
                  <c:v>-85555</c:v>
                </c:pt>
                <c:pt idx="158">
                  <c:v>-27092</c:v>
                </c:pt>
                <c:pt idx="159">
                  <c:v>-69021</c:v>
                </c:pt>
                <c:pt idx="160">
                  <c:v>-81251</c:v>
                </c:pt>
                <c:pt idx="161">
                  <c:v>-68733</c:v>
                </c:pt>
                <c:pt idx="162">
                  <c:v>-71656</c:v>
                </c:pt>
                <c:pt idx="163">
                  <c:v>-75827</c:v>
                </c:pt>
                <c:pt idx="164">
                  <c:v>-72252</c:v>
                </c:pt>
                <c:pt idx="165">
                  <c:v>-65540</c:v>
                </c:pt>
                <c:pt idx="166">
                  <c:v>-73761</c:v>
                </c:pt>
                <c:pt idx="167">
                  <c:v>-70727</c:v>
                </c:pt>
                <c:pt idx="168">
                  <c:v>-81975</c:v>
                </c:pt>
                <c:pt idx="169">
                  <c:v>-83648</c:v>
                </c:pt>
                <c:pt idx="170">
                  <c:v>-79266</c:v>
                </c:pt>
                <c:pt idx="171">
                  <c:v>-71631</c:v>
                </c:pt>
                <c:pt idx="172">
                  <c:v>-90793</c:v>
                </c:pt>
                <c:pt idx="173">
                  <c:v>-84843</c:v>
                </c:pt>
                <c:pt idx="174">
                  <c:v>-95032</c:v>
                </c:pt>
                <c:pt idx="175">
                  <c:v>-89784</c:v>
                </c:pt>
                <c:pt idx="176">
                  <c:v>-66218</c:v>
                </c:pt>
                <c:pt idx="177">
                  <c:v>-66149</c:v>
                </c:pt>
                <c:pt idx="178">
                  <c:v>-79856</c:v>
                </c:pt>
                <c:pt idx="179">
                  <c:v>-74878</c:v>
                </c:pt>
                <c:pt idx="180">
                  <c:v>-77703</c:v>
                </c:pt>
                <c:pt idx="181">
                  <c:v>-71719</c:v>
                </c:pt>
                <c:pt idx="182">
                  <c:v>-84605</c:v>
                </c:pt>
                <c:pt idx="183">
                  <c:v>-85867</c:v>
                </c:pt>
                <c:pt idx="184">
                  <c:v>-85301</c:v>
                </c:pt>
                <c:pt idx="185">
                  <c:v>-82411</c:v>
                </c:pt>
                <c:pt idx="186">
                  <c:v>-92268</c:v>
                </c:pt>
                <c:pt idx="187">
                  <c:v>-92614</c:v>
                </c:pt>
                <c:pt idx="188">
                  <c:v>-94564</c:v>
                </c:pt>
                <c:pt idx="189">
                  <c:v>-103100</c:v>
                </c:pt>
                <c:pt idx="190">
                  <c:v>-111340</c:v>
                </c:pt>
                <c:pt idx="191">
                  <c:v>-87302</c:v>
                </c:pt>
                <c:pt idx="192">
                  <c:v>-95302</c:v>
                </c:pt>
                <c:pt idx="193">
                  <c:v>-96547</c:v>
                </c:pt>
                <c:pt idx="194">
                  <c:v>-93310</c:v>
                </c:pt>
                <c:pt idx="195">
                  <c:v>-86119</c:v>
                </c:pt>
                <c:pt idx="196">
                  <c:v>-89223</c:v>
                </c:pt>
                <c:pt idx="197">
                  <c:v>-99886</c:v>
                </c:pt>
                <c:pt idx="198">
                  <c:v>-90897</c:v>
                </c:pt>
                <c:pt idx="199">
                  <c:v>-96297</c:v>
                </c:pt>
                <c:pt idx="200">
                  <c:v>-80552</c:v>
                </c:pt>
                <c:pt idx="201">
                  <c:v>-94877</c:v>
                </c:pt>
                <c:pt idx="202">
                  <c:v>-89496</c:v>
                </c:pt>
                <c:pt idx="203">
                  <c:v>-91452</c:v>
                </c:pt>
                <c:pt idx="204">
                  <c:v>-101520</c:v>
                </c:pt>
                <c:pt idx="205">
                  <c:v>-99814</c:v>
                </c:pt>
                <c:pt idx="206">
                  <c:v>-113132</c:v>
                </c:pt>
                <c:pt idx="207">
                  <c:v>-109623</c:v>
                </c:pt>
                <c:pt idx="208">
                  <c:v>-88885</c:v>
                </c:pt>
                <c:pt idx="209">
                  <c:v>-95390</c:v>
                </c:pt>
                <c:pt idx="210">
                  <c:v>-108640</c:v>
                </c:pt>
                <c:pt idx="211">
                  <c:v>-112621</c:v>
                </c:pt>
                <c:pt idx="212">
                  <c:v>-118673</c:v>
                </c:pt>
                <c:pt idx="213">
                  <c:v>-102796</c:v>
                </c:pt>
                <c:pt idx="214">
                  <c:v>-105385</c:v>
                </c:pt>
                <c:pt idx="215">
                  <c:v>-91240</c:v>
                </c:pt>
                <c:pt idx="216">
                  <c:v>-105579</c:v>
                </c:pt>
                <c:pt idx="217">
                  <c:v>-87036</c:v>
                </c:pt>
                <c:pt idx="218">
                  <c:v>-112863</c:v>
                </c:pt>
                <c:pt idx="219">
                  <c:v>-112887</c:v>
                </c:pt>
                <c:pt idx="220">
                  <c:v>-78776</c:v>
                </c:pt>
                <c:pt idx="221">
                  <c:v>-78449</c:v>
                </c:pt>
                <c:pt idx="222">
                  <c:v>-64329</c:v>
                </c:pt>
                <c:pt idx="223">
                  <c:v>-112944</c:v>
                </c:pt>
                <c:pt idx="224">
                  <c:v>-106654</c:v>
                </c:pt>
                <c:pt idx="225">
                  <c:v>-110756</c:v>
                </c:pt>
                <c:pt idx="226">
                  <c:v>-90054</c:v>
                </c:pt>
                <c:pt idx="227">
                  <c:v>-92298</c:v>
                </c:pt>
                <c:pt idx="228">
                  <c:v>-94674</c:v>
                </c:pt>
                <c:pt idx="229">
                  <c:v>-77603</c:v>
                </c:pt>
                <c:pt idx="230">
                  <c:v>-67639</c:v>
                </c:pt>
                <c:pt idx="231">
                  <c:v>-73365</c:v>
                </c:pt>
                <c:pt idx="232">
                  <c:v>-83591</c:v>
                </c:pt>
                <c:pt idx="233">
                  <c:v>-93580</c:v>
                </c:pt>
                <c:pt idx="234">
                  <c:v>-107487</c:v>
                </c:pt>
                <c:pt idx="235">
                  <c:v>-94370</c:v>
                </c:pt>
                <c:pt idx="236">
                  <c:v>-92958</c:v>
                </c:pt>
                <c:pt idx="237">
                  <c:v>-109320</c:v>
                </c:pt>
                <c:pt idx="238">
                  <c:v>-109576</c:v>
                </c:pt>
                <c:pt idx="239">
                  <c:v>-117651</c:v>
                </c:pt>
                <c:pt idx="240">
                  <c:v>-117211</c:v>
                </c:pt>
                <c:pt idx="241">
                  <c:v>-114014</c:v>
                </c:pt>
                <c:pt idx="242">
                  <c:v>-80143</c:v>
                </c:pt>
                <c:pt idx="243">
                  <c:v>-37760</c:v>
                </c:pt>
                <c:pt idx="244">
                  <c:v>-48965</c:v>
                </c:pt>
                <c:pt idx="245">
                  <c:v>-50035</c:v>
                </c:pt>
                <c:pt idx="246">
                  <c:v>-57515</c:v>
                </c:pt>
                <c:pt idx="247">
                  <c:v>-79507</c:v>
                </c:pt>
                <c:pt idx="248">
                  <c:v>-91373</c:v>
                </c:pt>
                <c:pt idx="249">
                  <c:v>-88586</c:v>
                </c:pt>
                <c:pt idx="250">
                  <c:v>-90158</c:v>
                </c:pt>
                <c:pt idx="251">
                  <c:v>-81812</c:v>
                </c:pt>
                <c:pt idx="252">
                  <c:v>-95563</c:v>
                </c:pt>
                <c:pt idx="253">
                  <c:v>-92512</c:v>
                </c:pt>
                <c:pt idx="254">
                  <c:v>-91138</c:v>
                </c:pt>
                <c:pt idx="255">
                  <c:v>-101401</c:v>
                </c:pt>
                <c:pt idx="256">
                  <c:v>-93516</c:v>
                </c:pt>
                <c:pt idx="257">
                  <c:v>-85895</c:v>
                </c:pt>
                <c:pt idx="258">
                  <c:v>-79010</c:v>
                </c:pt>
                <c:pt idx="259">
                  <c:v>-90394</c:v>
                </c:pt>
                <c:pt idx="260">
                  <c:v>-98642</c:v>
                </c:pt>
                <c:pt idx="261">
                  <c:v>-85334</c:v>
                </c:pt>
                <c:pt idx="262">
                  <c:v>-73493</c:v>
                </c:pt>
                <c:pt idx="263">
                  <c:v>-57751</c:v>
                </c:pt>
                <c:pt idx="264">
                  <c:v>-91070</c:v>
                </c:pt>
                <c:pt idx="265">
                  <c:v>-96149</c:v>
                </c:pt>
                <c:pt idx="266">
                  <c:v>-119289</c:v>
                </c:pt>
                <c:pt idx="267">
                  <c:v>-115100</c:v>
                </c:pt>
                <c:pt idx="268">
                  <c:v>-94382</c:v>
                </c:pt>
                <c:pt idx="269">
                  <c:v>-105128</c:v>
                </c:pt>
                <c:pt idx="270">
                  <c:v>-108052</c:v>
                </c:pt>
                <c:pt idx="271">
                  <c:v>-79382</c:v>
                </c:pt>
                <c:pt idx="272">
                  <c:v>-82367</c:v>
                </c:pt>
                <c:pt idx="273">
                  <c:v>-93690</c:v>
                </c:pt>
                <c:pt idx="274">
                  <c:v>-105262</c:v>
                </c:pt>
                <c:pt idx="275">
                  <c:v>-89464</c:v>
                </c:pt>
                <c:pt idx="276">
                  <c:v>-83676</c:v>
                </c:pt>
                <c:pt idx="277">
                  <c:v>-83211</c:v>
                </c:pt>
                <c:pt idx="278">
                  <c:v>-80300</c:v>
                </c:pt>
                <c:pt idx="279">
                  <c:v>-81406</c:v>
                </c:pt>
                <c:pt idx="280">
                  <c:v>-79238</c:v>
                </c:pt>
                <c:pt idx="281">
                  <c:v>-71229</c:v>
                </c:pt>
                <c:pt idx="282">
                  <c:v>-68557</c:v>
                </c:pt>
                <c:pt idx="283">
                  <c:v>-92444</c:v>
                </c:pt>
                <c:pt idx="284">
                  <c:v>-27788</c:v>
                </c:pt>
                <c:pt idx="285">
                  <c:v>-69893</c:v>
                </c:pt>
                <c:pt idx="286">
                  <c:v>-72081</c:v>
                </c:pt>
                <c:pt idx="287">
                  <c:v>-75726</c:v>
                </c:pt>
                <c:pt idx="288">
                  <c:v>-72231</c:v>
                </c:pt>
                <c:pt idx="289">
                  <c:v>-84827</c:v>
                </c:pt>
                <c:pt idx="290">
                  <c:v>-77923</c:v>
                </c:pt>
                <c:pt idx="291">
                  <c:v>-78513</c:v>
                </c:pt>
                <c:pt idx="292">
                  <c:v>-67573</c:v>
                </c:pt>
                <c:pt idx="293">
                  <c:v>-68627</c:v>
                </c:pt>
                <c:pt idx="294">
                  <c:v>-47921</c:v>
                </c:pt>
                <c:pt idx="295">
                  <c:v>-54739</c:v>
                </c:pt>
                <c:pt idx="296">
                  <c:v>-48649</c:v>
                </c:pt>
                <c:pt idx="297">
                  <c:v>-32773</c:v>
                </c:pt>
                <c:pt idx="298">
                  <c:v>-23731</c:v>
                </c:pt>
                <c:pt idx="299">
                  <c:v>-25423</c:v>
                </c:pt>
                <c:pt idx="300">
                  <c:v>-16556</c:v>
                </c:pt>
                <c:pt idx="301">
                  <c:v>-20299</c:v>
                </c:pt>
                <c:pt idx="302">
                  <c:v>-36433</c:v>
                </c:pt>
                <c:pt idx="303">
                  <c:v>-30716</c:v>
                </c:pt>
                <c:pt idx="304">
                  <c:v>-46621</c:v>
                </c:pt>
                <c:pt idx="305">
                  <c:v>-46623</c:v>
                </c:pt>
                <c:pt idx="306">
                  <c:v>-29042</c:v>
                </c:pt>
                <c:pt idx="307">
                  <c:v>-33125</c:v>
                </c:pt>
                <c:pt idx="308">
                  <c:v>-63335</c:v>
                </c:pt>
                <c:pt idx="309">
                  <c:v>-68776</c:v>
                </c:pt>
                <c:pt idx="310">
                  <c:v>-16218</c:v>
                </c:pt>
                <c:pt idx="311">
                  <c:v>-63748</c:v>
                </c:pt>
                <c:pt idx="312">
                  <c:v>-73550</c:v>
                </c:pt>
                <c:pt idx="313">
                  <c:v>-61181</c:v>
                </c:pt>
                <c:pt idx="314">
                  <c:v>-52363</c:v>
                </c:pt>
                <c:pt idx="315">
                  <c:v>-45484</c:v>
                </c:pt>
                <c:pt idx="316">
                  <c:v>-45961</c:v>
                </c:pt>
                <c:pt idx="317">
                  <c:v>-45069</c:v>
                </c:pt>
                <c:pt idx="318">
                  <c:v>-52120</c:v>
                </c:pt>
                <c:pt idx="319">
                  <c:v>-51082</c:v>
                </c:pt>
                <c:pt idx="320">
                  <c:v>-49635</c:v>
                </c:pt>
                <c:pt idx="321">
                  <c:v>-65704</c:v>
                </c:pt>
                <c:pt idx="322">
                  <c:v>-49291</c:v>
                </c:pt>
                <c:pt idx="323">
                  <c:v>-56920</c:v>
                </c:pt>
                <c:pt idx="324">
                  <c:v>-68730</c:v>
                </c:pt>
                <c:pt idx="325">
                  <c:v>-43325</c:v>
                </c:pt>
                <c:pt idx="326">
                  <c:v>-40750</c:v>
                </c:pt>
                <c:pt idx="327">
                  <c:v>-58183</c:v>
                </c:pt>
                <c:pt idx="328">
                  <c:v>-33186</c:v>
                </c:pt>
                <c:pt idx="329">
                  <c:v>-26255</c:v>
                </c:pt>
                <c:pt idx="330">
                  <c:v>-13381</c:v>
                </c:pt>
                <c:pt idx="331">
                  <c:v>-33382</c:v>
                </c:pt>
                <c:pt idx="332">
                  <c:v>-33551</c:v>
                </c:pt>
                <c:pt idx="333">
                  <c:v>-38107</c:v>
                </c:pt>
                <c:pt idx="334">
                  <c:v>-55928</c:v>
                </c:pt>
                <c:pt idx="335">
                  <c:v>-37961</c:v>
                </c:pt>
                <c:pt idx="336">
                  <c:v>-44506</c:v>
                </c:pt>
                <c:pt idx="337">
                  <c:v>-43794</c:v>
                </c:pt>
                <c:pt idx="338">
                  <c:v>-38956</c:v>
                </c:pt>
                <c:pt idx="339">
                  <c:v>-30277</c:v>
                </c:pt>
                <c:pt idx="340">
                  <c:v>-18291</c:v>
                </c:pt>
                <c:pt idx="341">
                  <c:v>-18788</c:v>
                </c:pt>
                <c:pt idx="342">
                  <c:v>-18121</c:v>
                </c:pt>
                <c:pt idx="343">
                  <c:v>-45392</c:v>
                </c:pt>
                <c:pt idx="344">
                  <c:v>-45862</c:v>
                </c:pt>
                <c:pt idx="345">
                  <c:v>-51440</c:v>
                </c:pt>
                <c:pt idx="346">
                  <c:v>-26016</c:v>
                </c:pt>
                <c:pt idx="347">
                  <c:v>-16851</c:v>
                </c:pt>
                <c:pt idx="348">
                  <c:v>-15951</c:v>
                </c:pt>
                <c:pt idx="349">
                  <c:v>-19235</c:v>
                </c:pt>
                <c:pt idx="350">
                  <c:v>-6928</c:v>
                </c:pt>
                <c:pt idx="351">
                  <c:v>-6444</c:v>
                </c:pt>
                <c:pt idx="352">
                  <c:v>-448</c:v>
                </c:pt>
                <c:pt idx="353">
                  <c:v>-21441</c:v>
                </c:pt>
                <c:pt idx="354">
                  <c:v>-29183</c:v>
                </c:pt>
                <c:pt idx="355">
                  <c:v>-32536</c:v>
                </c:pt>
                <c:pt idx="356">
                  <c:v>-36143</c:v>
                </c:pt>
                <c:pt idx="357">
                  <c:v>-54210</c:v>
                </c:pt>
                <c:pt idx="358">
                  <c:v>-49331</c:v>
                </c:pt>
                <c:pt idx="359">
                  <c:v>-36251</c:v>
                </c:pt>
                <c:pt idx="360">
                  <c:v>-53529</c:v>
                </c:pt>
                <c:pt idx="361">
                  <c:v>-47040</c:v>
                </c:pt>
                <c:pt idx="362">
                  <c:v>-31675</c:v>
                </c:pt>
                <c:pt idx="363">
                  <c:v>-233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2D5-49AC-A016-AFEAB8A32418}"/>
            </c:ext>
          </c:extLst>
        </c:ser>
        <c:ser>
          <c:idx val="8"/>
          <c:order val="5"/>
          <c:tx>
            <c:strRef>
              <c:f>'Daily Charts'!$AE$2</c:f>
              <c:strCache>
                <c:ptCount val="1"/>
                <c:pt idx="0">
                  <c:v>Southeast</c:v>
                </c:pt>
              </c:strCache>
            </c:strRef>
          </c:tx>
          <c:spPr>
            <a:solidFill>
              <a:srgbClr val="DBB28A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E$3:$AE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2D5-49AC-A016-AFEAB8A32418}"/>
            </c:ext>
          </c:extLst>
        </c:ser>
        <c:ser>
          <c:idx val="9"/>
          <c:order val="6"/>
          <c:tx>
            <c:strRef>
              <c:f>'Daily Charts'!$AD$2</c:f>
              <c:strCache>
                <c:ptCount val="1"/>
                <c:pt idx="0">
                  <c:v>New York</c:v>
                </c:pt>
              </c:strCache>
            </c:strRef>
          </c:tx>
          <c:spPr>
            <a:solidFill>
              <a:srgbClr val="73C5E9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D$3:$AD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2D5-49AC-A016-AFEAB8A32418}"/>
            </c:ext>
          </c:extLst>
        </c:ser>
        <c:ser>
          <c:idx val="10"/>
          <c:order val="7"/>
          <c:tx>
            <c:strRef>
              <c:f>'Daily Charts'!$AC$2</c:f>
              <c:strCache>
                <c:ptCount val="1"/>
                <c:pt idx="0">
                  <c:v>Northwest</c:v>
                </c:pt>
              </c:strCache>
            </c:strRef>
          </c:tx>
          <c:spPr>
            <a:solidFill>
              <a:srgbClr val="707070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C$3:$AC$368</c:f>
              <c:numCache>
                <c:formatCode>General</c:formatCode>
                <c:ptCount val="366"/>
                <c:pt idx="0">
                  <c:v>-5689</c:v>
                </c:pt>
                <c:pt idx="1">
                  <c:v>5010</c:v>
                </c:pt>
                <c:pt idx="2">
                  <c:v>-10495</c:v>
                </c:pt>
                <c:pt idx="3">
                  <c:v>-67208</c:v>
                </c:pt>
                <c:pt idx="4">
                  <c:v>-50735</c:v>
                </c:pt>
                <c:pt idx="5">
                  <c:v>-85995</c:v>
                </c:pt>
                <c:pt idx="6">
                  <c:v>-80380</c:v>
                </c:pt>
                <c:pt idx="7">
                  <c:v>-59587</c:v>
                </c:pt>
                <c:pt idx="8">
                  <c:v>-70491</c:v>
                </c:pt>
                <c:pt idx="9">
                  <c:v>-63125</c:v>
                </c:pt>
                <c:pt idx="10">
                  <c:v>-30160</c:v>
                </c:pt>
                <c:pt idx="11">
                  <c:v>-53632</c:v>
                </c:pt>
                <c:pt idx="12">
                  <c:v>-41461</c:v>
                </c:pt>
                <c:pt idx="13">
                  <c:v>13745</c:v>
                </c:pt>
                <c:pt idx="14">
                  <c:v>18405</c:v>
                </c:pt>
                <c:pt idx="15">
                  <c:v>-20946</c:v>
                </c:pt>
                <c:pt idx="16">
                  <c:v>-50050</c:v>
                </c:pt>
                <c:pt idx="17">
                  <c:v>-51112</c:v>
                </c:pt>
                <c:pt idx="18">
                  <c:v>-61123</c:v>
                </c:pt>
                <c:pt idx="19">
                  <c:v>-53316</c:v>
                </c:pt>
                <c:pt idx="20">
                  <c:v>-27955</c:v>
                </c:pt>
                <c:pt idx="21">
                  <c:v>-58434</c:v>
                </c:pt>
                <c:pt idx="22">
                  <c:v>-68525</c:v>
                </c:pt>
                <c:pt idx="23">
                  <c:v>-58123</c:v>
                </c:pt>
                <c:pt idx="24">
                  <c:v>-32260</c:v>
                </c:pt>
                <c:pt idx="25">
                  <c:v>-56678</c:v>
                </c:pt>
                <c:pt idx="26">
                  <c:v>-37712</c:v>
                </c:pt>
                <c:pt idx="27">
                  <c:v>-34239</c:v>
                </c:pt>
                <c:pt idx="28">
                  <c:v>-31127</c:v>
                </c:pt>
                <c:pt idx="29">
                  <c:v>-4240</c:v>
                </c:pt>
                <c:pt idx="30">
                  <c:v>-51686</c:v>
                </c:pt>
                <c:pt idx="31">
                  <c:v>-54765</c:v>
                </c:pt>
                <c:pt idx="32">
                  <c:v>-68414</c:v>
                </c:pt>
                <c:pt idx="33">
                  <c:v>-60243</c:v>
                </c:pt>
                <c:pt idx="34">
                  <c:v>-6132</c:v>
                </c:pt>
                <c:pt idx="35">
                  <c:v>3111</c:v>
                </c:pt>
                <c:pt idx="36">
                  <c:v>-25339</c:v>
                </c:pt>
                <c:pt idx="37">
                  <c:v>-87108</c:v>
                </c:pt>
                <c:pt idx="38">
                  <c:v>-79143</c:v>
                </c:pt>
                <c:pt idx="39">
                  <c:v>-29989</c:v>
                </c:pt>
                <c:pt idx="40">
                  <c:v>-41236</c:v>
                </c:pt>
                <c:pt idx="41">
                  <c:v>-10611</c:v>
                </c:pt>
                <c:pt idx="42">
                  <c:v>7116</c:v>
                </c:pt>
                <c:pt idx="43">
                  <c:v>-1247</c:v>
                </c:pt>
                <c:pt idx="44">
                  <c:v>-41864</c:v>
                </c:pt>
                <c:pt idx="45">
                  <c:v>-59121</c:v>
                </c:pt>
                <c:pt idx="46">
                  <c:v>-36863</c:v>
                </c:pt>
                <c:pt idx="47">
                  <c:v>-29071</c:v>
                </c:pt>
                <c:pt idx="48">
                  <c:v>18202</c:v>
                </c:pt>
                <c:pt idx="49">
                  <c:v>-21592</c:v>
                </c:pt>
                <c:pt idx="50">
                  <c:v>-19543</c:v>
                </c:pt>
                <c:pt idx="51">
                  <c:v>4587</c:v>
                </c:pt>
                <c:pt idx="52">
                  <c:v>-41618</c:v>
                </c:pt>
                <c:pt idx="53">
                  <c:v>-66517</c:v>
                </c:pt>
                <c:pt idx="54">
                  <c:v>-77169</c:v>
                </c:pt>
                <c:pt idx="55">
                  <c:v>-34403</c:v>
                </c:pt>
                <c:pt idx="56">
                  <c:v>-17935</c:v>
                </c:pt>
                <c:pt idx="57">
                  <c:v>-26809</c:v>
                </c:pt>
                <c:pt idx="58">
                  <c:v>-10924</c:v>
                </c:pt>
                <c:pt idx="59">
                  <c:v>-34055</c:v>
                </c:pt>
                <c:pt idx="60">
                  <c:v>-49408</c:v>
                </c:pt>
                <c:pt idx="61">
                  <c:v>-24346</c:v>
                </c:pt>
                <c:pt idx="62">
                  <c:v>-7822</c:v>
                </c:pt>
                <c:pt idx="63">
                  <c:v>-7565</c:v>
                </c:pt>
                <c:pt idx="64">
                  <c:v>12903</c:v>
                </c:pt>
                <c:pt idx="65">
                  <c:v>-3861</c:v>
                </c:pt>
                <c:pt idx="66">
                  <c:v>-44423</c:v>
                </c:pt>
                <c:pt idx="67">
                  <c:v>-38608</c:v>
                </c:pt>
                <c:pt idx="68">
                  <c:v>-34643</c:v>
                </c:pt>
                <c:pt idx="69">
                  <c:v>-23976</c:v>
                </c:pt>
                <c:pt idx="70">
                  <c:v>-60592</c:v>
                </c:pt>
                <c:pt idx="71">
                  <c:v>-60469</c:v>
                </c:pt>
                <c:pt idx="72">
                  <c:v>-73593</c:v>
                </c:pt>
                <c:pt idx="73">
                  <c:v>-107351</c:v>
                </c:pt>
                <c:pt idx="74">
                  <c:v>-102844</c:v>
                </c:pt>
                <c:pt idx="75">
                  <c:v>-81538</c:v>
                </c:pt>
                <c:pt idx="76">
                  <c:v>-25367</c:v>
                </c:pt>
                <c:pt idx="77">
                  <c:v>-10854</c:v>
                </c:pt>
                <c:pt idx="78">
                  <c:v>7546</c:v>
                </c:pt>
                <c:pt idx="79">
                  <c:v>-44546</c:v>
                </c:pt>
                <c:pt idx="80">
                  <c:v>-52280</c:v>
                </c:pt>
                <c:pt idx="81">
                  <c:v>-42213</c:v>
                </c:pt>
                <c:pt idx="82">
                  <c:v>-46514</c:v>
                </c:pt>
                <c:pt idx="83">
                  <c:v>-33362</c:v>
                </c:pt>
                <c:pt idx="84">
                  <c:v>-42969</c:v>
                </c:pt>
                <c:pt idx="85">
                  <c:v>-44085</c:v>
                </c:pt>
                <c:pt idx="86">
                  <c:v>-41362</c:v>
                </c:pt>
                <c:pt idx="87">
                  <c:v>-36048</c:v>
                </c:pt>
                <c:pt idx="88">
                  <c:v>-29995</c:v>
                </c:pt>
                <c:pt idx="89">
                  <c:v>-21133</c:v>
                </c:pt>
                <c:pt idx="90">
                  <c:v>-2020</c:v>
                </c:pt>
                <c:pt idx="91">
                  <c:v>-11639</c:v>
                </c:pt>
                <c:pt idx="92">
                  <c:v>-3966</c:v>
                </c:pt>
                <c:pt idx="93">
                  <c:v>-29508</c:v>
                </c:pt>
                <c:pt idx="94">
                  <c:v>-39800</c:v>
                </c:pt>
                <c:pt idx="95">
                  <c:v>-39681</c:v>
                </c:pt>
                <c:pt idx="96">
                  <c:v>-61800</c:v>
                </c:pt>
                <c:pt idx="97">
                  <c:v>-67289</c:v>
                </c:pt>
                <c:pt idx="98">
                  <c:v>-79815</c:v>
                </c:pt>
                <c:pt idx="99">
                  <c:v>-40803</c:v>
                </c:pt>
                <c:pt idx="100">
                  <c:v>2618</c:v>
                </c:pt>
                <c:pt idx="101">
                  <c:v>-30519</c:v>
                </c:pt>
                <c:pt idx="102">
                  <c:v>5904</c:v>
                </c:pt>
                <c:pt idx="103">
                  <c:v>-20325</c:v>
                </c:pt>
                <c:pt idx="104">
                  <c:v>-48700</c:v>
                </c:pt>
                <c:pt idx="105">
                  <c:v>-36496</c:v>
                </c:pt>
                <c:pt idx="106">
                  <c:v>-14979</c:v>
                </c:pt>
                <c:pt idx="107">
                  <c:v>-19098</c:v>
                </c:pt>
                <c:pt idx="108">
                  <c:v>-42686</c:v>
                </c:pt>
                <c:pt idx="109">
                  <c:v>-28627</c:v>
                </c:pt>
                <c:pt idx="110">
                  <c:v>-17232</c:v>
                </c:pt>
                <c:pt idx="111">
                  <c:v>-55190</c:v>
                </c:pt>
                <c:pt idx="112">
                  <c:v>-66041</c:v>
                </c:pt>
                <c:pt idx="113">
                  <c:v>-58424</c:v>
                </c:pt>
                <c:pt idx="114">
                  <c:v>-71521</c:v>
                </c:pt>
                <c:pt idx="115">
                  <c:v>-91723</c:v>
                </c:pt>
                <c:pt idx="116">
                  <c:v>-69160</c:v>
                </c:pt>
                <c:pt idx="117">
                  <c:v>-77304</c:v>
                </c:pt>
                <c:pt idx="118">
                  <c:v>-99330</c:v>
                </c:pt>
                <c:pt idx="119">
                  <c:v>-68985</c:v>
                </c:pt>
                <c:pt idx="120">
                  <c:v>-53234</c:v>
                </c:pt>
                <c:pt idx="121">
                  <c:v>-47571</c:v>
                </c:pt>
                <c:pt idx="122">
                  <c:v>-73014</c:v>
                </c:pt>
                <c:pt idx="123">
                  <c:v>-54175</c:v>
                </c:pt>
                <c:pt idx="124">
                  <c:v>-29924</c:v>
                </c:pt>
                <c:pt idx="125">
                  <c:v>-14909</c:v>
                </c:pt>
                <c:pt idx="126">
                  <c:v>-58851</c:v>
                </c:pt>
                <c:pt idx="127">
                  <c:v>-38641</c:v>
                </c:pt>
                <c:pt idx="128">
                  <c:v>-39486</c:v>
                </c:pt>
                <c:pt idx="129">
                  <c:v>-30873</c:v>
                </c:pt>
                <c:pt idx="130">
                  <c:v>-21166</c:v>
                </c:pt>
                <c:pt idx="131">
                  <c:v>-16219</c:v>
                </c:pt>
                <c:pt idx="132">
                  <c:v>-14120</c:v>
                </c:pt>
                <c:pt idx="133">
                  <c:v>-21676</c:v>
                </c:pt>
                <c:pt idx="134">
                  <c:v>-31790</c:v>
                </c:pt>
                <c:pt idx="135">
                  <c:v>-44574</c:v>
                </c:pt>
                <c:pt idx="136">
                  <c:v>-54652</c:v>
                </c:pt>
                <c:pt idx="137">
                  <c:v>-79706</c:v>
                </c:pt>
                <c:pt idx="138">
                  <c:v>-55870</c:v>
                </c:pt>
                <c:pt idx="139">
                  <c:v>-59804</c:v>
                </c:pt>
                <c:pt idx="140">
                  <c:v>-33039</c:v>
                </c:pt>
                <c:pt idx="141">
                  <c:v>-19941</c:v>
                </c:pt>
                <c:pt idx="142">
                  <c:v>8442</c:v>
                </c:pt>
                <c:pt idx="143">
                  <c:v>-31838</c:v>
                </c:pt>
                <c:pt idx="144">
                  <c:v>-65171</c:v>
                </c:pt>
                <c:pt idx="145">
                  <c:v>-35032</c:v>
                </c:pt>
                <c:pt idx="146">
                  <c:v>-63414</c:v>
                </c:pt>
                <c:pt idx="147">
                  <c:v>-47137</c:v>
                </c:pt>
                <c:pt idx="148">
                  <c:v>-29993</c:v>
                </c:pt>
                <c:pt idx="149">
                  <c:v>-25709</c:v>
                </c:pt>
                <c:pt idx="150">
                  <c:v>-27484</c:v>
                </c:pt>
                <c:pt idx="151">
                  <c:v>-29888</c:v>
                </c:pt>
                <c:pt idx="152">
                  <c:v>-40926</c:v>
                </c:pt>
                <c:pt idx="153">
                  <c:v>-36375</c:v>
                </c:pt>
                <c:pt idx="154">
                  <c:v>-42422</c:v>
                </c:pt>
                <c:pt idx="155">
                  <c:v>-12822</c:v>
                </c:pt>
                <c:pt idx="156">
                  <c:v>-51305</c:v>
                </c:pt>
                <c:pt idx="157">
                  <c:v>-21389</c:v>
                </c:pt>
                <c:pt idx="158">
                  <c:v>9366</c:v>
                </c:pt>
                <c:pt idx="159">
                  <c:v>-48067</c:v>
                </c:pt>
                <c:pt idx="160">
                  <c:v>-48464</c:v>
                </c:pt>
                <c:pt idx="161">
                  <c:v>-33875</c:v>
                </c:pt>
                <c:pt idx="162">
                  <c:v>-60111</c:v>
                </c:pt>
                <c:pt idx="163">
                  <c:v>-63411</c:v>
                </c:pt>
                <c:pt idx="164">
                  <c:v>-65093</c:v>
                </c:pt>
                <c:pt idx="165">
                  <c:v>-69022</c:v>
                </c:pt>
                <c:pt idx="166">
                  <c:v>-24546</c:v>
                </c:pt>
                <c:pt idx="167">
                  <c:v>-27074</c:v>
                </c:pt>
                <c:pt idx="168">
                  <c:v>-54509</c:v>
                </c:pt>
                <c:pt idx="169">
                  <c:v>-57182</c:v>
                </c:pt>
                <c:pt idx="170">
                  <c:v>-48182</c:v>
                </c:pt>
                <c:pt idx="171">
                  <c:v>-60649</c:v>
                </c:pt>
                <c:pt idx="172">
                  <c:v>-68250</c:v>
                </c:pt>
                <c:pt idx="173">
                  <c:v>-52008</c:v>
                </c:pt>
                <c:pt idx="174">
                  <c:v>-42035</c:v>
                </c:pt>
                <c:pt idx="175">
                  <c:v>-70993</c:v>
                </c:pt>
                <c:pt idx="176">
                  <c:v>-42822</c:v>
                </c:pt>
                <c:pt idx="177">
                  <c:v>-18954</c:v>
                </c:pt>
                <c:pt idx="178">
                  <c:v>-33681</c:v>
                </c:pt>
                <c:pt idx="179">
                  <c:v>-37409</c:v>
                </c:pt>
                <c:pt idx="180">
                  <c:v>-38985</c:v>
                </c:pt>
                <c:pt idx="181">
                  <c:v>-32786</c:v>
                </c:pt>
                <c:pt idx="182">
                  <c:v>-69827</c:v>
                </c:pt>
                <c:pt idx="183">
                  <c:v>-21204</c:v>
                </c:pt>
                <c:pt idx="184">
                  <c:v>-21311</c:v>
                </c:pt>
                <c:pt idx="185">
                  <c:v>-26401</c:v>
                </c:pt>
                <c:pt idx="186">
                  <c:v>-34285</c:v>
                </c:pt>
                <c:pt idx="187">
                  <c:v>-24678</c:v>
                </c:pt>
                <c:pt idx="188">
                  <c:v>-13817</c:v>
                </c:pt>
                <c:pt idx="189">
                  <c:v>-12562</c:v>
                </c:pt>
                <c:pt idx="190">
                  <c:v>-14609</c:v>
                </c:pt>
                <c:pt idx="191">
                  <c:v>5297</c:v>
                </c:pt>
                <c:pt idx="192">
                  <c:v>-64055</c:v>
                </c:pt>
                <c:pt idx="193">
                  <c:v>-94287</c:v>
                </c:pt>
                <c:pt idx="194">
                  <c:v>-132312</c:v>
                </c:pt>
                <c:pt idx="195">
                  <c:v>-116946</c:v>
                </c:pt>
                <c:pt idx="196">
                  <c:v>-125000</c:v>
                </c:pt>
                <c:pt idx="197">
                  <c:v>-104825</c:v>
                </c:pt>
                <c:pt idx="198">
                  <c:v>-146884</c:v>
                </c:pt>
                <c:pt idx="199">
                  <c:v>-140948</c:v>
                </c:pt>
                <c:pt idx="200">
                  <c:v>-124807</c:v>
                </c:pt>
                <c:pt idx="201">
                  <c:v>-116433</c:v>
                </c:pt>
                <c:pt idx="202">
                  <c:v>-138039</c:v>
                </c:pt>
                <c:pt idx="203">
                  <c:v>-161932</c:v>
                </c:pt>
                <c:pt idx="204">
                  <c:v>-165914</c:v>
                </c:pt>
                <c:pt idx="205">
                  <c:v>-145660</c:v>
                </c:pt>
                <c:pt idx="206">
                  <c:v>-109997</c:v>
                </c:pt>
                <c:pt idx="207">
                  <c:v>-112785</c:v>
                </c:pt>
                <c:pt idx="208">
                  <c:v>-103457</c:v>
                </c:pt>
                <c:pt idx="209">
                  <c:v>-96583</c:v>
                </c:pt>
                <c:pt idx="210">
                  <c:v>-118827</c:v>
                </c:pt>
                <c:pt idx="211">
                  <c:v>-109805</c:v>
                </c:pt>
                <c:pt idx="212">
                  <c:v>-122228</c:v>
                </c:pt>
                <c:pt idx="213">
                  <c:v>-89812</c:v>
                </c:pt>
                <c:pt idx="214">
                  <c:v>-123290</c:v>
                </c:pt>
                <c:pt idx="215">
                  <c:v>-86370</c:v>
                </c:pt>
                <c:pt idx="216">
                  <c:v>-68554</c:v>
                </c:pt>
                <c:pt idx="217">
                  <c:v>-66856</c:v>
                </c:pt>
                <c:pt idx="218">
                  <c:v>-93826</c:v>
                </c:pt>
                <c:pt idx="219">
                  <c:v>-97754</c:v>
                </c:pt>
                <c:pt idx="220">
                  <c:v>-75473</c:v>
                </c:pt>
                <c:pt idx="221">
                  <c:v>-77487</c:v>
                </c:pt>
                <c:pt idx="222">
                  <c:v>-95863</c:v>
                </c:pt>
                <c:pt idx="223">
                  <c:v>-122149</c:v>
                </c:pt>
                <c:pt idx="224">
                  <c:v>-125970</c:v>
                </c:pt>
                <c:pt idx="225">
                  <c:v>-139965</c:v>
                </c:pt>
                <c:pt idx="226">
                  <c:v>-129248</c:v>
                </c:pt>
                <c:pt idx="227">
                  <c:v>-99676</c:v>
                </c:pt>
                <c:pt idx="228">
                  <c:v>-103926</c:v>
                </c:pt>
                <c:pt idx="229">
                  <c:v>-89749</c:v>
                </c:pt>
                <c:pt idx="230">
                  <c:v>-108937</c:v>
                </c:pt>
                <c:pt idx="231">
                  <c:v>-127749</c:v>
                </c:pt>
                <c:pt idx="232">
                  <c:v>-110245</c:v>
                </c:pt>
                <c:pt idx="233">
                  <c:v>-100572</c:v>
                </c:pt>
                <c:pt idx="234">
                  <c:v>-111359</c:v>
                </c:pt>
                <c:pt idx="235">
                  <c:v>-111952</c:v>
                </c:pt>
                <c:pt idx="236">
                  <c:v>-91059</c:v>
                </c:pt>
                <c:pt idx="237">
                  <c:v>-90462</c:v>
                </c:pt>
                <c:pt idx="238">
                  <c:v>-67776</c:v>
                </c:pt>
                <c:pt idx="239">
                  <c:v>-86158</c:v>
                </c:pt>
                <c:pt idx="240">
                  <c:v>-84527</c:v>
                </c:pt>
                <c:pt idx="241">
                  <c:v>-48547</c:v>
                </c:pt>
                <c:pt idx="242">
                  <c:v>-38642</c:v>
                </c:pt>
                <c:pt idx="243">
                  <c:v>-53393</c:v>
                </c:pt>
                <c:pt idx="244">
                  <c:v>-59655</c:v>
                </c:pt>
                <c:pt idx="245">
                  <c:v>-83400</c:v>
                </c:pt>
                <c:pt idx="246">
                  <c:v>-76794</c:v>
                </c:pt>
                <c:pt idx="247">
                  <c:v>-111242</c:v>
                </c:pt>
                <c:pt idx="248">
                  <c:v>-76692</c:v>
                </c:pt>
                <c:pt idx="249">
                  <c:v>-85475</c:v>
                </c:pt>
                <c:pt idx="250">
                  <c:v>-86027</c:v>
                </c:pt>
                <c:pt idx="251">
                  <c:v>-90875</c:v>
                </c:pt>
                <c:pt idx="252">
                  <c:v>-79180</c:v>
                </c:pt>
                <c:pt idx="253">
                  <c:v>-64597</c:v>
                </c:pt>
                <c:pt idx="254">
                  <c:v>-91287</c:v>
                </c:pt>
                <c:pt idx="255">
                  <c:v>-78890</c:v>
                </c:pt>
                <c:pt idx="256">
                  <c:v>-64530</c:v>
                </c:pt>
                <c:pt idx="257">
                  <c:v>-66286</c:v>
                </c:pt>
                <c:pt idx="258">
                  <c:v>-71682</c:v>
                </c:pt>
                <c:pt idx="259">
                  <c:v>-107408</c:v>
                </c:pt>
                <c:pt idx="260">
                  <c:v>-63855</c:v>
                </c:pt>
                <c:pt idx="261">
                  <c:v>-62108</c:v>
                </c:pt>
                <c:pt idx="262">
                  <c:v>-44453</c:v>
                </c:pt>
                <c:pt idx="263">
                  <c:v>-47051</c:v>
                </c:pt>
                <c:pt idx="264">
                  <c:v>-56647</c:v>
                </c:pt>
                <c:pt idx="265">
                  <c:v>-42728</c:v>
                </c:pt>
                <c:pt idx="266">
                  <c:v>-88441</c:v>
                </c:pt>
                <c:pt idx="267">
                  <c:v>-66376</c:v>
                </c:pt>
                <c:pt idx="268">
                  <c:v>-62821</c:v>
                </c:pt>
                <c:pt idx="269">
                  <c:v>-33174</c:v>
                </c:pt>
                <c:pt idx="270">
                  <c:v>-32693</c:v>
                </c:pt>
                <c:pt idx="271">
                  <c:v>-51373</c:v>
                </c:pt>
                <c:pt idx="272">
                  <c:v>-67034</c:v>
                </c:pt>
                <c:pt idx="273">
                  <c:v>-85155</c:v>
                </c:pt>
                <c:pt idx="274">
                  <c:v>-68981</c:v>
                </c:pt>
                <c:pt idx="275">
                  <c:v>-102266</c:v>
                </c:pt>
                <c:pt idx="276">
                  <c:v>-95858</c:v>
                </c:pt>
                <c:pt idx="277">
                  <c:v>-97208</c:v>
                </c:pt>
                <c:pt idx="278">
                  <c:v>-52945</c:v>
                </c:pt>
                <c:pt idx="279">
                  <c:v>-42088</c:v>
                </c:pt>
                <c:pt idx="280">
                  <c:v>-40987</c:v>
                </c:pt>
                <c:pt idx="281">
                  <c:v>-59809</c:v>
                </c:pt>
                <c:pt idx="282">
                  <c:v>-76999</c:v>
                </c:pt>
                <c:pt idx="283">
                  <c:v>-87930</c:v>
                </c:pt>
                <c:pt idx="284">
                  <c:v>-43040</c:v>
                </c:pt>
                <c:pt idx="285">
                  <c:v>-74171</c:v>
                </c:pt>
                <c:pt idx="286">
                  <c:v>-66343</c:v>
                </c:pt>
                <c:pt idx="287">
                  <c:v>-86072</c:v>
                </c:pt>
                <c:pt idx="288">
                  <c:v>-64843</c:v>
                </c:pt>
                <c:pt idx="289">
                  <c:v>-83360</c:v>
                </c:pt>
                <c:pt idx="290">
                  <c:v>-92936</c:v>
                </c:pt>
                <c:pt idx="291">
                  <c:v>-89177</c:v>
                </c:pt>
                <c:pt idx="292">
                  <c:v>-78514</c:v>
                </c:pt>
                <c:pt idx="293">
                  <c:v>-37782</c:v>
                </c:pt>
                <c:pt idx="294">
                  <c:v>-95264</c:v>
                </c:pt>
                <c:pt idx="295">
                  <c:v>-133628</c:v>
                </c:pt>
                <c:pt idx="296">
                  <c:v>-134317</c:v>
                </c:pt>
                <c:pt idx="297">
                  <c:v>-157167</c:v>
                </c:pt>
                <c:pt idx="298">
                  <c:v>-156742</c:v>
                </c:pt>
                <c:pt idx="299">
                  <c:v>-141076</c:v>
                </c:pt>
                <c:pt idx="300">
                  <c:v>-94461</c:v>
                </c:pt>
                <c:pt idx="301">
                  <c:v>-82234</c:v>
                </c:pt>
                <c:pt idx="302">
                  <c:v>-131892</c:v>
                </c:pt>
                <c:pt idx="303">
                  <c:v>-135022</c:v>
                </c:pt>
                <c:pt idx="304">
                  <c:v>-107081</c:v>
                </c:pt>
                <c:pt idx="305">
                  <c:v>-106055</c:v>
                </c:pt>
                <c:pt idx="306">
                  <c:v>-84112</c:v>
                </c:pt>
                <c:pt idx="307">
                  <c:v>-72195</c:v>
                </c:pt>
                <c:pt idx="308">
                  <c:v>-115897</c:v>
                </c:pt>
                <c:pt idx="309">
                  <c:v>-109934</c:v>
                </c:pt>
                <c:pt idx="310">
                  <c:v>-75173</c:v>
                </c:pt>
                <c:pt idx="311">
                  <c:v>-123049</c:v>
                </c:pt>
                <c:pt idx="312">
                  <c:v>-110718</c:v>
                </c:pt>
                <c:pt idx="313">
                  <c:v>-95696</c:v>
                </c:pt>
                <c:pt idx="314">
                  <c:v>-94798</c:v>
                </c:pt>
                <c:pt idx="315">
                  <c:v>-111861</c:v>
                </c:pt>
                <c:pt idx="316">
                  <c:v>-108109</c:v>
                </c:pt>
                <c:pt idx="317">
                  <c:v>-66309</c:v>
                </c:pt>
                <c:pt idx="318">
                  <c:v>-68924</c:v>
                </c:pt>
                <c:pt idx="319">
                  <c:v>-66264</c:v>
                </c:pt>
                <c:pt idx="320">
                  <c:v>-79440</c:v>
                </c:pt>
                <c:pt idx="321">
                  <c:v>-64496</c:v>
                </c:pt>
                <c:pt idx="322">
                  <c:v>-86129</c:v>
                </c:pt>
                <c:pt idx="323">
                  <c:v>-54086</c:v>
                </c:pt>
                <c:pt idx="324">
                  <c:v>-73688</c:v>
                </c:pt>
                <c:pt idx="325">
                  <c:v>-64821</c:v>
                </c:pt>
                <c:pt idx="326">
                  <c:v>-49088</c:v>
                </c:pt>
                <c:pt idx="327">
                  <c:v>-48833</c:v>
                </c:pt>
                <c:pt idx="328">
                  <c:v>-58547</c:v>
                </c:pt>
                <c:pt idx="329">
                  <c:v>-75790</c:v>
                </c:pt>
                <c:pt idx="330">
                  <c:v>-94055</c:v>
                </c:pt>
                <c:pt idx="331">
                  <c:v>-93348</c:v>
                </c:pt>
                <c:pt idx="332">
                  <c:v>-106688</c:v>
                </c:pt>
                <c:pt idx="333">
                  <c:v>-65064</c:v>
                </c:pt>
                <c:pt idx="334">
                  <c:v>-58468</c:v>
                </c:pt>
                <c:pt idx="335">
                  <c:v>-29002</c:v>
                </c:pt>
                <c:pt idx="336">
                  <c:v>-48413</c:v>
                </c:pt>
                <c:pt idx="337">
                  <c:v>-74039</c:v>
                </c:pt>
                <c:pt idx="338">
                  <c:v>-44776</c:v>
                </c:pt>
                <c:pt idx="339">
                  <c:v>-30268</c:v>
                </c:pt>
                <c:pt idx="340">
                  <c:v>-61493</c:v>
                </c:pt>
                <c:pt idx="341">
                  <c:v>-56105</c:v>
                </c:pt>
                <c:pt idx="342">
                  <c:v>-34495</c:v>
                </c:pt>
                <c:pt idx="343">
                  <c:v>-49634</c:v>
                </c:pt>
                <c:pt idx="344">
                  <c:v>-60553</c:v>
                </c:pt>
                <c:pt idx="345">
                  <c:v>-65463</c:v>
                </c:pt>
                <c:pt idx="346">
                  <c:v>-76229</c:v>
                </c:pt>
                <c:pt idx="347">
                  <c:v>-82413</c:v>
                </c:pt>
                <c:pt idx="348">
                  <c:v>-55017</c:v>
                </c:pt>
                <c:pt idx="349">
                  <c:v>-75955</c:v>
                </c:pt>
                <c:pt idx="350">
                  <c:v>-69991</c:v>
                </c:pt>
                <c:pt idx="351">
                  <c:v>-52099</c:v>
                </c:pt>
                <c:pt idx="352">
                  <c:v>-80226</c:v>
                </c:pt>
                <c:pt idx="353">
                  <c:v>-98603</c:v>
                </c:pt>
                <c:pt idx="354">
                  <c:v>-83720</c:v>
                </c:pt>
                <c:pt idx="355">
                  <c:v>-61278</c:v>
                </c:pt>
                <c:pt idx="356">
                  <c:v>-34602</c:v>
                </c:pt>
                <c:pt idx="357">
                  <c:v>-70913</c:v>
                </c:pt>
                <c:pt idx="358">
                  <c:v>-91727</c:v>
                </c:pt>
                <c:pt idx="359">
                  <c:v>-60378</c:v>
                </c:pt>
                <c:pt idx="360">
                  <c:v>-37615</c:v>
                </c:pt>
                <c:pt idx="361">
                  <c:v>-29758</c:v>
                </c:pt>
                <c:pt idx="362">
                  <c:v>-55515</c:v>
                </c:pt>
                <c:pt idx="363">
                  <c:v>-425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2D5-49AC-A016-AFEAB8A32418}"/>
            </c:ext>
          </c:extLst>
        </c:ser>
        <c:ser>
          <c:idx val="11"/>
          <c:order val="8"/>
          <c:tx>
            <c:strRef>
              <c:f>'Daily Charts'!$AB$2</c:f>
              <c:strCache>
                <c:ptCount val="1"/>
                <c:pt idx="0">
                  <c:v>New England</c:v>
                </c:pt>
              </c:strCache>
            </c:strRef>
          </c:tx>
          <c:spPr>
            <a:solidFill>
              <a:srgbClr val="A33340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B$3:$AB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2D5-49AC-A016-AFEAB8A32418}"/>
            </c:ext>
          </c:extLst>
        </c:ser>
        <c:ser>
          <c:idx val="12"/>
          <c:order val="9"/>
          <c:tx>
            <c:strRef>
              <c:f>'Daily Charts'!$AA$2</c:f>
              <c:strCache>
                <c:ptCount val="1"/>
                <c:pt idx="0">
                  <c:v>Midwest</c:v>
                </c:pt>
              </c:strCache>
            </c:strRef>
          </c:tx>
          <c:spPr>
            <a:solidFill>
              <a:srgbClr val="FFC702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AA$3:$AA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62D5-49AC-A016-AFEAB8A32418}"/>
            </c:ext>
          </c:extLst>
        </c:ser>
        <c:ser>
          <c:idx val="13"/>
          <c:order val="10"/>
          <c:tx>
            <c:strRef>
              <c:f>'Daily Charts'!$Z$2</c:f>
              <c:strCache>
                <c:ptCount val="1"/>
                <c:pt idx="0">
                  <c:v>Mid-Atlantic</c:v>
                </c:pt>
              </c:strCache>
            </c:strRef>
          </c:tx>
          <c:spPr>
            <a:solidFill>
              <a:srgbClr val="FF6F1F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Z$3:$Z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62D5-49AC-A016-AFEAB8A32418}"/>
            </c:ext>
          </c:extLst>
        </c:ser>
        <c:ser>
          <c:idx val="14"/>
          <c:order val="11"/>
          <c:tx>
            <c:strRef>
              <c:f>'Daily Charts'!$Y$2</c:f>
              <c:strCache>
                <c:ptCount val="1"/>
                <c:pt idx="0">
                  <c:v>Florida</c:v>
                </c:pt>
              </c:strCache>
            </c:strRef>
          </c:tx>
          <c:spPr>
            <a:solidFill>
              <a:srgbClr val="7D6D9B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Y$3:$Y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2D5-49AC-A016-AFEAB8A32418}"/>
            </c:ext>
          </c:extLst>
        </c:ser>
        <c:ser>
          <c:idx val="15"/>
          <c:order val="12"/>
          <c:tx>
            <c:strRef>
              <c:f>'Daily Charts'!$X$2</c:f>
              <c:strCache>
                <c:ptCount val="1"/>
                <c:pt idx="0">
                  <c:v>Central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X$3:$X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2D5-49AC-A016-AFEAB8A32418}"/>
            </c:ext>
          </c:extLst>
        </c:ser>
        <c:ser>
          <c:idx val="16"/>
          <c:order val="13"/>
          <c:tx>
            <c:strRef>
              <c:f>'Daily Charts'!$W$2</c:f>
              <c:strCache>
                <c:ptCount val="1"/>
                <c:pt idx="0">
                  <c:v>Carolina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W$3:$W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62D5-49AC-A016-AFEAB8A32418}"/>
            </c:ext>
          </c:extLst>
        </c:ser>
        <c:ser>
          <c:idx val="17"/>
          <c:order val="14"/>
          <c:tx>
            <c:strRef>
              <c:f>'Daily Charts'!$V$2</c:f>
              <c:strCache>
                <c:ptCount val="1"/>
                <c:pt idx="0">
                  <c:v>Californi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V$3:$V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62D5-49AC-A016-AFEAB8A324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808722176"/>
        <c:axId val="1808714560"/>
      </c:barChart>
      <c:lineChart>
        <c:grouping val="standard"/>
        <c:varyColors val="0"/>
        <c:ser>
          <c:idx val="18"/>
          <c:order val="15"/>
          <c:tx>
            <c:strRef>
              <c:f>'Daily Charts'!$E$2</c:f>
              <c:strCache>
                <c:ptCount val="1"/>
                <c:pt idx="0">
                  <c:v>Total interchange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E$3:$E$368</c:f>
              <c:numCache>
                <c:formatCode>General</c:formatCode>
                <c:ptCount val="366"/>
                <c:pt idx="0">
                  <c:v>-54704</c:v>
                </c:pt>
                <c:pt idx="1">
                  <c:v>-51467</c:v>
                </c:pt>
                <c:pt idx="2">
                  <c:v>-61141</c:v>
                </c:pt>
                <c:pt idx="3">
                  <c:v>-106168</c:v>
                </c:pt>
                <c:pt idx="4">
                  <c:v>-110320</c:v>
                </c:pt>
                <c:pt idx="5">
                  <c:v>-133912</c:v>
                </c:pt>
                <c:pt idx="6">
                  <c:v>-135700</c:v>
                </c:pt>
                <c:pt idx="7">
                  <c:v>-126559</c:v>
                </c:pt>
                <c:pt idx="8">
                  <c:v>-141703</c:v>
                </c:pt>
                <c:pt idx="9">
                  <c:v>-121507</c:v>
                </c:pt>
                <c:pt idx="10">
                  <c:v>-90451</c:v>
                </c:pt>
                <c:pt idx="11">
                  <c:v>-114395</c:v>
                </c:pt>
                <c:pt idx="12">
                  <c:v>-91281</c:v>
                </c:pt>
                <c:pt idx="13">
                  <c:v>-31302</c:v>
                </c:pt>
                <c:pt idx="14">
                  <c:v>-28445</c:v>
                </c:pt>
                <c:pt idx="15">
                  <c:v>-65663</c:v>
                </c:pt>
                <c:pt idx="16">
                  <c:v>-82624</c:v>
                </c:pt>
                <c:pt idx="17">
                  <c:v>-80399</c:v>
                </c:pt>
                <c:pt idx="18">
                  <c:v>-104852</c:v>
                </c:pt>
                <c:pt idx="19">
                  <c:v>-101345</c:v>
                </c:pt>
                <c:pt idx="20">
                  <c:v>-77151</c:v>
                </c:pt>
                <c:pt idx="21">
                  <c:v>-111136</c:v>
                </c:pt>
                <c:pt idx="22">
                  <c:v>-138241</c:v>
                </c:pt>
                <c:pt idx="23">
                  <c:v>-121246</c:v>
                </c:pt>
                <c:pt idx="24">
                  <c:v>-80133</c:v>
                </c:pt>
                <c:pt idx="25">
                  <c:v>-99317</c:v>
                </c:pt>
                <c:pt idx="26">
                  <c:v>-91669</c:v>
                </c:pt>
                <c:pt idx="27">
                  <c:v>-111469</c:v>
                </c:pt>
                <c:pt idx="28">
                  <c:v>-110395</c:v>
                </c:pt>
                <c:pt idx="29">
                  <c:v>-79410</c:v>
                </c:pt>
                <c:pt idx="30">
                  <c:v>-118122</c:v>
                </c:pt>
                <c:pt idx="31">
                  <c:v>-132283</c:v>
                </c:pt>
                <c:pt idx="32">
                  <c:v>-149477</c:v>
                </c:pt>
                <c:pt idx="33">
                  <c:v>-126774</c:v>
                </c:pt>
                <c:pt idx="34">
                  <c:v>-66115</c:v>
                </c:pt>
                <c:pt idx="35">
                  <c:v>-43800</c:v>
                </c:pt>
                <c:pt idx="36">
                  <c:v>-66801</c:v>
                </c:pt>
                <c:pt idx="37">
                  <c:v>-136734</c:v>
                </c:pt>
                <c:pt idx="38">
                  <c:v>-113293</c:v>
                </c:pt>
                <c:pt idx="39">
                  <c:v>-91185</c:v>
                </c:pt>
                <c:pt idx="40">
                  <c:v>-93284</c:v>
                </c:pt>
                <c:pt idx="41">
                  <c:v>-66125</c:v>
                </c:pt>
                <c:pt idx="42">
                  <c:v>-42806</c:v>
                </c:pt>
                <c:pt idx="43">
                  <c:v>-46028</c:v>
                </c:pt>
                <c:pt idx="44">
                  <c:v>-74578</c:v>
                </c:pt>
                <c:pt idx="45">
                  <c:v>-111847</c:v>
                </c:pt>
                <c:pt idx="46">
                  <c:v>-77235</c:v>
                </c:pt>
                <c:pt idx="47">
                  <c:v>-66505</c:v>
                </c:pt>
                <c:pt idx="48">
                  <c:v>-26570</c:v>
                </c:pt>
                <c:pt idx="49">
                  <c:v>-81512</c:v>
                </c:pt>
                <c:pt idx="50">
                  <c:v>-71988</c:v>
                </c:pt>
                <c:pt idx="51">
                  <c:v>-54000</c:v>
                </c:pt>
                <c:pt idx="52">
                  <c:v>-106089</c:v>
                </c:pt>
                <c:pt idx="53">
                  <c:v>-119557</c:v>
                </c:pt>
                <c:pt idx="54">
                  <c:v>-121433</c:v>
                </c:pt>
                <c:pt idx="55">
                  <c:v>-95353</c:v>
                </c:pt>
                <c:pt idx="56">
                  <c:v>-91000</c:v>
                </c:pt>
                <c:pt idx="57">
                  <c:v>-97928</c:v>
                </c:pt>
                <c:pt idx="58">
                  <c:v>-90035</c:v>
                </c:pt>
                <c:pt idx="59">
                  <c:v>-110831</c:v>
                </c:pt>
                <c:pt idx="60">
                  <c:v>-109722</c:v>
                </c:pt>
                <c:pt idx="61">
                  <c:v>-79056</c:v>
                </c:pt>
                <c:pt idx="62">
                  <c:v>-76410</c:v>
                </c:pt>
                <c:pt idx="63">
                  <c:v>-67218</c:v>
                </c:pt>
                <c:pt idx="64">
                  <c:v>-48560</c:v>
                </c:pt>
                <c:pt idx="65">
                  <c:v>-65390</c:v>
                </c:pt>
                <c:pt idx="66">
                  <c:v>-102808</c:v>
                </c:pt>
                <c:pt idx="67">
                  <c:v>-96887</c:v>
                </c:pt>
                <c:pt idx="68">
                  <c:v>-90091</c:v>
                </c:pt>
                <c:pt idx="69">
                  <c:v>-72367</c:v>
                </c:pt>
                <c:pt idx="70">
                  <c:v>-115783</c:v>
                </c:pt>
                <c:pt idx="71">
                  <c:v>-98648</c:v>
                </c:pt>
                <c:pt idx="72">
                  <c:v>-107367</c:v>
                </c:pt>
                <c:pt idx="73">
                  <c:v>-138628</c:v>
                </c:pt>
                <c:pt idx="74">
                  <c:v>-153097</c:v>
                </c:pt>
                <c:pt idx="75">
                  <c:v>-140836</c:v>
                </c:pt>
                <c:pt idx="76">
                  <c:v>-90758</c:v>
                </c:pt>
                <c:pt idx="77">
                  <c:v>-68238</c:v>
                </c:pt>
                <c:pt idx="78">
                  <c:v>-36921</c:v>
                </c:pt>
                <c:pt idx="79">
                  <c:v>-104198</c:v>
                </c:pt>
                <c:pt idx="80">
                  <c:v>-108322</c:v>
                </c:pt>
                <c:pt idx="81">
                  <c:v>-114048</c:v>
                </c:pt>
                <c:pt idx="82">
                  <c:v>-116520</c:v>
                </c:pt>
                <c:pt idx="83">
                  <c:v>-112657</c:v>
                </c:pt>
                <c:pt idx="84">
                  <c:v>-102263</c:v>
                </c:pt>
                <c:pt idx="85">
                  <c:v>-91306</c:v>
                </c:pt>
                <c:pt idx="86">
                  <c:v>-82228</c:v>
                </c:pt>
                <c:pt idx="87">
                  <c:v>-76486</c:v>
                </c:pt>
                <c:pt idx="88">
                  <c:v>-71074</c:v>
                </c:pt>
                <c:pt idx="89">
                  <c:v>-68368</c:v>
                </c:pt>
                <c:pt idx="90">
                  <c:v>-62868</c:v>
                </c:pt>
                <c:pt idx="91">
                  <c:v>-100271</c:v>
                </c:pt>
                <c:pt idx="92">
                  <c:v>-92674</c:v>
                </c:pt>
                <c:pt idx="93">
                  <c:v>-108832</c:v>
                </c:pt>
                <c:pt idx="94">
                  <c:v>-115661</c:v>
                </c:pt>
                <c:pt idx="95">
                  <c:v>-106020</c:v>
                </c:pt>
                <c:pt idx="96">
                  <c:v>-134984</c:v>
                </c:pt>
                <c:pt idx="97">
                  <c:v>-146040</c:v>
                </c:pt>
                <c:pt idx="98">
                  <c:v>-144196</c:v>
                </c:pt>
                <c:pt idx="99">
                  <c:v>-112886</c:v>
                </c:pt>
                <c:pt idx="100">
                  <c:v>-79654</c:v>
                </c:pt>
                <c:pt idx="101">
                  <c:v>-113007</c:v>
                </c:pt>
                <c:pt idx="102">
                  <c:v>-85609</c:v>
                </c:pt>
                <c:pt idx="103">
                  <c:v>-86967</c:v>
                </c:pt>
                <c:pt idx="104">
                  <c:v>-124757</c:v>
                </c:pt>
                <c:pt idx="105">
                  <c:v>-121181</c:v>
                </c:pt>
                <c:pt idx="106">
                  <c:v>-98515</c:v>
                </c:pt>
                <c:pt idx="107">
                  <c:v>-109659</c:v>
                </c:pt>
                <c:pt idx="108">
                  <c:v>-123969</c:v>
                </c:pt>
                <c:pt idx="109">
                  <c:v>-120831</c:v>
                </c:pt>
                <c:pt idx="110">
                  <c:v>-109447</c:v>
                </c:pt>
                <c:pt idx="111">
                  <c:v>-138051</c:v>
                </c:pt>
                <c:pt idx="112">
                  <c:v>-156894</c:v>
                </c:pt>
                <c:pt idx="113">
                  <c:v>-146234</c:v>
                </c:pt>
                <c:pt idx="114">
                  <c:v>-164394</c:v>
                </c:pt>
                <c:pt idx="115">
                  <c:v>-184520</c:v>
                </c:pt>
                <c:pt idx="116">
                  <c:v>-169480</c:v>
                </c:pt>
                <c:pt idx="117">
                  <c:v>-179096</c:v>
                </c:pt>
                <c:pt idx="118">
                  <c:v>-195197</c:v>
                </c:pt>
                <c:pt idx="119">
                  <c:v>-175486</c:v>
                </c:pt>
                <c:pt idx="120">
                  <c:v>-159788</c:v>
                </c:pt>
                <c:pt idx="121">
                  <c:v>-146788</c:v>
                </c:pt>
                <c:pt idx="122">
                  <c:v>-151779</c:v>
                </c:pt>
                <c:pt idx="123">
                  <c:v>-160480</c:v>
                </c:pt>
                <c:pt idx="124">
                  <c:v>-138539</c:v>
                </c:pt>
                <c:pt idx="125">
                  <c:v>-123004</c:v>
                </c:pt>
                <c:pt idx="126">
                  <c:v>-154899</c:v>
                </c:pt>
                <c:pt idx="127">
                  <c:v>-135079</c:v>
                </c:pt>
                <c:pt idx="128">
                  <c:v>-140195</c:v>
                </c:pt>
                <c:pt idx="129">
                  <c:v>-132821</c:v>
                </c:pt>
                <c:pt idx="130">
                  <c:v>-118668</c:v>
                </c:pt>
                <c:pt idx="131">
                  <c:v>-113901</c:v>
                </c:pt>
                <c:pt idx="132">
                  <c:v>-116872</c:v>
                </c:pt>
                <c:pt idx="133">
                  <c:v>-115020</c:v>
                </c:pt>
                <c:pt idx="134">
                  <c:v>-122133</c:v>
                </c:pt>
                <c:pt idx="135">
                  <c:v>-119002</c:v>
                </c:pt>
                <c:pt idx="136">
                  <c:v>-133820</c:v>
                </c:pt>
                <c:pt idx="137">
                  <c:v>-157433</c:v>
                </c:pt>
                <c:pt idx="138">
                  <c:v>-135600</c:v>
                </c:pt>
                <c:pt idx="139">
                  <c:v>-134590</c:v>
                </c:pt>
                <c:pt idx="140">
                  <c:v>-102177</c:v>
                </c:pt>
                <c:pt idx="141">
                  <c:v>-111638</c:v>
                </c:pt>
                <c:pt idx="142">
                  <c:v>-84028</c:v>
                </c:pt>
                <c:pt idx="143">
                  <c:v>-130109</c:v>
                </c:pt>
                <c:pt idx="144">
                  <c:v>-161039</c:v>
                </c:pt>
                <c:pt idx="145">
                  <c:v>-137051</c:v>
                </c:pt>
                <c:pt idx="146">
                  <c:v>-165439</c:v>
                </c:pt>
                <c:pt idx="147">
                  <c:v>-152713</c:v>
                </c:pt>
                <c:pt idx="148">
                  <c:v>-122144</c:v>
                </c:pt>
                <c:pt idx="149">
                  <c:v>-105225</c:v>
                </c:pt>
                <c:pt idx="150">
                  <c:v>-116640</c:v>
                </c:pt>
                <c:pt idx="151">
                  <c:v>-110230</c:v>
                </c:pt>
                <c:pt idx="152">
                  <c:v>-114834</c:v>
                </c:pt>
                <c:pt idx="153">
                  <c:v>-123963</c:v>
                </c:pt>
                <c:pt idx="154">
                  <c:v>-130865</c:v>
                </c:pt>
                <c:pt idx="155">
                  <c:v>-106692</c:v>
                </c:pt>
                <c:pt idx="156">
                  <c:v>-130740</c:v>
                </c:pt>
                <c:pt idx="157">
                  <c:v>-113879</c:v>
                </c:pt>
                <c:pt idx="158">
                  <c:v>-113934</c:v>
                </c:pt>
                <c:pt idx="159">
                  <c:v>-16085</c:v>
                </c:pt>
                <c:pt idx="160">
                  <c:v>-150211</c:v>
                </c:pt>
                <c:pt idx="161">
                  <c:v>-111244</c:v>
                </c:pt>
                <c:pt idx="162">
                  <c:v>-140816</c:v>
                </c:pt>
                <c:pt idx="163">
                  <c:v>-145419</c:v>
                </c:pt>
                <c:pt idx="164">
                  <c:v>-144324</c:v>
                </c:pt>
                <c:pt idx="165">
                  <c:v>-140115</c:v>
                </c:pt>
                <c:pt idx="166">
                  <c:v>-105583</c:v>
                </c:pt>
                <c:pt idx="167">
                  <c:v>-105548</c:v>
                </c:pt>
                <c:pt idx="168">
                  <c:v>-144053</c:v>
                </c:pt>
                <c:pt idx="169">
                  <c:v>-144760</c:v>
                </c:pt>
                <c:pt idx="170">
                  <c:v>-133385</c:v>
                </c:pt>
                <c:pt idx="171">
                  <c:v>-136577</c:v>
                </c:pt>
                <c:pt idx="172">
                  <c:v>-160383</c:v>
                </c:pt>
                <c:pt idx="173">
                  <c:v>-138462</c:v>
                </c:pt>
                <c:pt idx="174">
                  <c:v>-141182</c:v>
                </c:pt>
                <c:pt idx="175">
                  <c:v>-166477</c:v>
                </c:pt>
                <c:pt idx="176">
                  <c:v>-115970</c:v>
                </c:pt>
                <c:pt idx="177">
                  <c:v>-92912</c:v>
                </c:pt>
                <c:pt idx="178">
                  <c:v>-118466</c:v>
                </c:pt>
                <c:pt idx="179">
                  <c:v>-116647</c:v>
                </c:pt>
                <c:pt idx="180">
                  <c:v>-121509</c:v>
                </c:pt>
                <c:pt idx="181">
                  <c:v>-109358</c:v>
                </c:pt>
                <c:pt idx="182">
                  <c:v>-158500</c:v>
                </c:pt>
                <c:pt idx="183">
                  <c:v>-112056</c:v>
                </c:pt>
                <c:pt idx="184">
                  <c:v>-111690</c:v>
                </c:pt>
                <c:pt idx="185">
                  <c:v>-112893</c:v>
                </c:pt>
                <c:pt idx="186">
                  <c:v>-130012</c:v>
                </c:pt>
                <c:pt idx="187">
                  <c:v>-122331</c:v>
                </c:pt>
                <c:pt idx="188">
                  <c:v>-112802</c:v>
                </c:pt>
                <c:pt idx="189">
                  <c:v>-119384</c:v>
                </c:pt>
                <c:pt idx="190">
                  <c:v>-129527</c:v>
                </c:pt>
                <c:pt idx="191">
                  <c:v>-86294</c:v>
                </c:pt>
                <c:pt idx="192">
                  <c:v>-162779</c:v>
                </c:pt>
                <c:pt idx="193">
                  <c:v>-202843</c:v>
                </c:pt>
                <c:pt idx="194">
                  <c:v>-240065</c:v>
                </c:pt>
                <c:pt idx="195">
                  <c:v>-208735</c:v>
                </c:pt>
                <c:pt idx="196">
                  <c:v>-218417</c:v>
                </c:pt>
                <c:pt idx="197">
                  <c:v>-201883</c:v>
                </c:pt>
                <c:pt idx="198">
                  <c:v>-241906</c:v>
                </c:pt>
                <c:pt idx="199">
                  <c:v>-241982</c:v>
                </c:pt>
                <c:pt idx="200">
                  <c:v>-209896</c:v>
                </c:pt>
                <c:pt idx="201">
                  <c:v>-216537</c:v>
                </c:pt>
                <c:pt idx="202">
                  <c:v>-232744</c:v>
                </c:pt>
                <c:pt idx="203">
                  <c:v>-258529</c:v>
                </c:pt>
                <c:pt idx="204">
                  <c:v>-266983</c:v>
                </c:pt>
                <c:pt idx="205">
                  <c:v>-245631</c:v>
                </c:pt>
                <c:pt idx="206">
                  <c:v>-223246</c:v>
                </c:pt>
                <c:pt idx="207">
                  <c:v>-222608</c:v>
                </c:pt>
                <c:pt idx="208">
                  <c:v>-192621</c:v>
                </c:pt>
                <c:pt idx="209">
                  <c:v>-191951</c:v>
                </c:pt>
                <c:pt idx="210">
                  <c:v>-227477</c:v>
                </c:pt>
                <c:pt idx="211">
                  <c:v>-222697</c:v>
                </c:pt>
                <c:pt idx="212">
                  <c:v>-240962</c:v>
                </c:pt>
                <c:pt idx="213">
                  <c:v>-192608</c:v>
                </c:pt>
                <c:pt idx="214">
                  <c:v>-228435</c:v>
                </c:pt>
                <c:pt idx="215">
                  <c:v>-179320</c:v>
                </c:pt>
                <c:pt idx="216">
                  <c:v>-174277</c:v>
                </c:pt>
                <c:pt idx="217">
                  <c:v>-154132</c:v>
                </c:pt>
                <c:pt idx="218">
                  <c:v>-206851</c:v>
                </c:pt>
                <c:pt idx="219">
                  <c:v>-210740</c:v>
                </c:pt>
                <c:pt idx="220">
                  <c:v>-176243</c:v>
                </c:pt>
                <c:pt idx="221">
                  <c:v>-179988</c:v>
                </c:pt>
                <c:pt idx="222">
                  <c:v>-191081</c:v>
                </c:pt>
                <c:pt idx="223">
                  <c:v>-208002</c:v>
                </c:pt>
                <c:pt idx="224">
                  <c:v>-232669</c:v>
                </c:pt>
                <c:pt idx="225">
                  <c:v>-250605</c:v>
                </c:pt>
                <c:pt idx="226">
                  <c:v>-219441</c:v>
                </c:pt>
                <c:pt idx="227">
                  <c:v>-192586</c:v>
                </c:pt>
                <c:pt idx="228">
                  <c:v>-198941</c:v>
                </c:pt>
                <c:pt idx="229">
                  <c:v>-167651</c:v>
                </c:pt>
                <c:pt idx="230">
                  <c:v>-176867</c:v>
                </c:pt>
                <c:pt idx="231">
                  <c:v>-201550</c:v>
                </c:pt>
                <c:pt idx="232">
                  <c:v>-192914</c:v>
                </c:pt>
                <c:pt idx="233">
                  <c:v>-195047</c:v>
                </c:pt>
                <c:pt idx="234">
                  <c:v>-218575</c:v>
                </c:pt>
                <c:pt idx="235">
                  <c:v>-206885</c:v>
                </c:pt>
                <c:pt idx="236">
                  <c:v>-184327</c:v>
                </c:pt>
                <c:pt idx="237">
                  <c:v>-199529</c:v>
                </c:pt>
                <c:pt idx="238">
                  <c:v>-176676</c:v>
                </c:pt>
                <c:pt idx="239">
                  <c:v>-202457</c:v>
                </c:pt>
                <c:pt idx="240">
                  <c:v>-201144</c:v>
                </c:pt>
                <c:pt idx="241">
                  <c:v>-161943</c:v>
                </c:pt>
                <c:pt idx="242">
                  <c:v>-117907</c:v>
                </c:pt>
                <c:pt idx="243">
                  <c:v>-91253</c:v>
                </c:pt>
                <c:pt idx="244">
                  <c:v>-106196</c:v>
                </c:pt>
                <c:pt idx="245">
                  <c:v>-133551</c:v>
                </c:pt>
                <c:pt idx="246">
                  <c:v>-134449</c:v>
                </c:pt>
                <c:pt idx="247">
                  <c:v>-191037</c:v>
                </c:pt>
                <c:pt idx="248">
                  <c:v>-166320</c:v>
                </c:pt>
                <c:pt idx="249">
                  <c:v>-170892</c:v>
                </c:pt>
                <c:pt idx="250">
                  <c:v>-176932</c:v>
                </c:pt>
                <c:pt idx="251">
                  <c:v>-173498</c:v>
                </c:pt>
                <c:pt idx="252">
                  <c:v>-175613</c:v>
                </c:pt>
                <c:pt idx="253">
                  <c:v>-157602</c:v>
                </c:pt>
                <c:pt idx="254">
                  <c:v>-183203</c:v>
                </c:pt>
                <c:pt idx="255">
                  <c:v>-181294</c:v>
                </c:pt>
                <c:pt idx="256">
                  <c:v>-159194</c:v>
                </c:pt>
                <c:pt idx="257">
                  <c:v>-153058</c:v>
                </c:pt>
                <c:pt idx="258">
                  <c:v>-151762</c:v>
                </c:pt>
                <c:pt idx="259">
                  <c:v>-199031</c:v>
                </c:pt>
                <c:pt idx="260">
                  <c:v>-163552</c:v>
                </c:pt>
                <c:pt idx="261">
                  <c:v>-148147</c:v>
                </c:pt>
                <c:pt idx="262">
                  <c:v>-118321</c:v>
                </c:pt>
                <c:pt idx="263">
                  <c:v>-104726</c:v>
                </c:pt>
                <c:pt idx="264">
                  <c:v>-148013</c:v>
                </c:pt>
                <c:pt idx="265">
                  <c:v>-139184</c:v>
                </c:pt>
                <c:pt idx="266">
                  <c:v>-208165</c:v>
                </c:pt>
                <c:pt idx="267">
                  <c:v>-181634</c:v>
                </c:pt>
                <c:pt idx="268">
                  <c:v>-157247</c:v>
                </c:pt>
                <c:pt idx="269">
                  <c:v>-138537</c:v>
                </c:pt>
                <c:pt idx="270">
                  <c:v>-141077</c:v>
                </c:pt>
                <c:pt idx="271">
                  <c:v>-130791</c:v>
                </c:pt>
                <c:pt idx="272">
                  <c:v>-149425</c:v>
                </c:pt>
                <c:pt idx="273">
                  <c:v>-179175</c:v>
                </c:pt>
                <c:pt idx="274">
                  <c:v>-174412</c:v>
                </c:pt>
                <c:pt idx="275">
                  <c:v>-192013</c:v>
                </c:pt>
                <c:pt idx="276">
                  <c:v>-179052</c:v>
                </c:pt>
                <c:pt idx="277">
                  <c:v>-179963</c:v>
                </c:pt>
                <c:pt idx="278">
                  <c:v>-132705</c:v>
                </c:pt>
                <c:pt idx="279">
                  <c:v>-123370</c:v>
                </c:pt>
                <c:pt idx="280">
                  <c:v>-120039</c:v>
                </c:pt>
                <c:pt idx="281">
                  <c:v>-131316</c:v>
                </c:pt>
                <c:pt idx="282">
                  <c:v>-146086</c:v>
                </c:pt>
                <c:pt idx="283">
                  <c:v>-181906</c:v>
                </c:pt>
                <c:pt idx="284">
                  <c:v>-170026</c:v>
                </c:pt>
                <c:pt idx="285">
                  <c:v>-32804</c:v>
                </c:pt>
                <c:pt idx="286">
                  <c:v>-159164</c:v>
                </c:pt>
                <c:pt idx="287">
                  <c:v>-162577</c:v>
                </c:pt>
                <c:pt idx="288">
                  <c:v>-137980</c:v>
                </c:pt>
                <c:pt idx="289">
                  <c:v>-169079</c:v>
                </c:pt>
                <c:pt idx="290">
                  <c:v>-171792</c:v>
                </c:pt>
                <c:pt idx="291">
                  <c:v>-167952</c:v>
                </c:pt>
                <c:pt idx="292">
                  <c:v>-146205</c:v>
                </c:pt>
                <c:pt idx="293">
                  <c:v>-107408</c:v>
                </c:pt>
                <c:pt idx="294">
                  <c:v>-144069</c:v>
                </c:pt>
                <c:pt idx="295">
                  <c:v>-185791</c:v>
                </c:pt>
                <c:pt idx="296">
                  <c:v>-180178</c:v>
                </c:pt>
                <c:pt idx="297">
                  <c:v>-186903</c:v>
                </c:pt>
                <c:pt idx="298">
                  <c:v>-178219</c:v>
                </c:pt>
                <c:pt idx="299">
                  <c:v>-166149</c:v>
                </c:pt>
                <c:pt idx="300">
                  <c:v>-110803</c:v>
                </c:pt>
                <c:pt idx="301">
                  <c:v>-99956</c:v>
                </c:pt>
                <c:pt idx="302">
                  <c:v>-165829</c:v>
                </c:pt>
                <c:pt idx="303">
                  <c:v>-163944</c:v>
                </c:pt>
                <c:pt idx="304">
                  <c:v>-151149</c:v>
                </c:pt>
                <c:pt idx="305">
                  <c:v>-150202</c:v>
                </c:pt>
                <c:pt idx="306">
                  <c:v>-110619</c:v>
                </c:pt>
                <c:pt idx="307">
                  <c:v>-103159</c:v>
                </c:pt>
                <c:pt idx="308">
                  <c:v>-176900</c:v>
                </c:pt>
                <c:pt idx="309">
                  <c:v>-175249</c:v>
                </c:pt>
                <c:pt idx="310">
                  <c:v>-134314</c:v>
                </c:pt>
                <c:pt idx="311">
                  <c:v>-161656</c:v>
                </c:pt>
                <c:pt idx="312">
                  <c:v>-184766</c:v>
                </c:pt>
                <c:pt idx="313">
                  <c:v>-158985</c:v>
                </c:pt>
                <c:pt idx="314">
                  <c:v>-149055</c:v>
                </c:pt>
                <c:pt idx="315">
                  <c:v>-157700</c:v>
                </c:pt>
                <c:pt idx="316">
                  <c:v>-152756</c:v>
                </c:pt>
                <c:pt idx="317">
                  <c:v>-108332</c:v>
                </c:pt>
                <c:pt idx="318">
                  <c:v>-120089</c:v>
                </c:pt>
                <c:pt idx="319">
                  <c:v>-118358</c:v>
                </c:pt>
                <c:pt idx="320">
                  <c:v>-131327</c:v>
                </c:pt>
                <c:pt idx="321">
                  <c:v>-132440</c:v>
                </c:pt>
                <c:pt idx="322">
                  <c:v>-137755</c:v>
                </c:pt>
                <c:pt idx="323">
                  <c:v>-112865</c:v>
                </c:pt>
                <c:pt idx="324">
                  <c:v>-143733</c:v>
                </c:pt>
                <c:pt idx="325">
                  <c:v>-114707</c:v>
                </c:pt>
                <c:pt idx="326">
                  <c:v>-104346</c:v>
                </c:pt>
                <c:pt idx="327">
                  <c:v>-96822</c:v>
                </c:pt>
                <c:pt idx="328">
                  <c:v>-93164</c:v>
                </c:pt>
                <c:pt idx="329">
                  <c:v>-103204</c:v>
                </c:pt>
                <c:pt idx="330">
                  <c:v>-108962</c:v>
                </c:pt>
                <c:pt idx="331">
                  <c:v>-126190</c:v>
                </c:pt>
                <c:pt idx="332">
                  <c:v>-139043</c:v>
                </c:pt>
                <c:pt idx="333">
                  <c:v>-102553</c:v>
                </c:pt>
                <c:pt idx="334">
                  <c:v>-115321</c:v>
                </c:pt>
                <c:pt idx="335">
                  <c:v>-67588</c:v>
                </c:pt>
                <c:pt idx="336">
                  <c:v>-92678</c:v>
                </c:pt>
                <c:pt idx="337">
                  <c:v>-119803</c:v>
                </c:pt>
                <c:pt idx="338">
                  <c:v>-84812</c:v>
                </c:pt>
                <c:pt idx="339">
                  <c:v>-62644</c:v>
                </c:pt>
                <c:pt idx="340">
                  <c:v>-81957</c:v>
                </c:pt>
                <c:pt idx="341">
                  <c:v>-77613</c:v>
                </c:pt>
                <c:pt idx="342">
                  <c:v>-55131</c:v>
                </c:pt>
                <c:pt idx="343">
                  <c:v>-96896</c:v>
                </c:pt>
                <c:pt idx="344">
                  <c:v>-108135</c:v>
                </c:pt>
                <c:pt idx="345">
                  <c:v>-118530</c:v>
                </c:pt>
                <c:pt idx="346">
                  <c:v>-102916</c:v>
                </c:pt>
                <c:pt idx="347">
                  <c:v>-97133</c:v>
                </c:pt>
                <c:pt idx="348">
                  <c:v>-71860</c:v>
                </c:pt>
                <c:pt idx="349">
                  <c:v>-94030</c:v>
                </c:pt>
                <c:pt idx="350">
                  <c:v>-73740</c:v>
                </c:pt>
                <c:pt idx="351">
                  <c:v>-56610</c:v>
                </c:pt>
                <c:pt idx="352">
                  <c:v>-78478</c:v>
                </c:pt>
                <c:pt idx="353">
                  <c:v>-118503</c:v>
                </c:pt>
                <c:pt idx="354">
                  <c:v>-113016</c:v>
                </c:pt>
                <c:pt idx="355">
                  <c:v>-94540</c:v>
                </c:pt>
                <c:pt idx="356">
                  <c:v>-71337</c:v>
                </c:pt>
                <c:pt idx="357">
                  <c:v>-128322</c:v>
                </c:pt>
                <c:pt idx="358">
                  <c:v>-144384</c:v>
                </c:pt>
                <c:pt idx="359">
                  <c:v>-120644</c:v>
                </c:pt>
                <c:pt idx="360">
                  <c:v>-94128</c:v>
                </c:pt>
                <c:pt idx="361">
                  <c:v>-78298</c:v>
                </c:pt>
                <c:pt idx="362">
                  <c:v>-90184</c:v>
                </c:pt>
                <c:pt idx="363">
                  <c:v>-68483</c:v>
                </c:pt>
                <c:pt idx="364">
                  <c:v>-697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62D5-49AC-A016-AFEAB8A324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22176"/>
        <c:axId val="1808714560"/>
      </c:lineChart>
      <c:catAx>
        <c:axId val="180872217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4560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145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22176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egendEntry>
        <c:idx val="15"/>
        <c:txPr>
          <a:bodyPr rot="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legendEntry>
      <c:layout>
        <c:manualLayout>
          <c:xMode val="edge"/>
          <c:yMode val="edge"/>
          <c:x val="0.8324424446944132"/>
          <c:y val="9.6407414641833007E-3"/>
          <c:w val="0.16610711161104863"/>
          <c:h val="0.9903591653736132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A$4</c:f>
          <c:strCache>
            <c:ptCount val="1"/>
            <c:pt idx="0">
              <c:v>Daily electricity demand, net generation, and total interchange
California (CAL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24896"/>
        <c:axId val="1808733600"/>
      </c:lineChart>
      <c:catAx>
        <c:axId val="180872489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33600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336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248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A$4</c:f>
          <c:strCache>
            <c:ptCount val="1"/>
            <c:pt idx="0">
              <c:v>Daily electricity demand, net generation, and total interchange
California (CAL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27616"/>
        <c:axId val="1808715104"/>
      </c:lineChart>
      <c:catAx>
        <c:axId val="18087276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510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151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276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O$18</c:f>
          <c:strCache>
            <c:ptCount val="1"/>
            <c:pt idx="0">
              <c:v>Daily electricity net generation by energy source
California (CAL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19586789151356079"/>
          <c:w val="0.75966645013898715"/>
          <c:h val="0.61599748892315909"/>
        </c:manualLayout>
      </c:layout>
      <c:lineChart>
        <c:grouping val="standard"/>
        <c:varyColors val="0"/>
        <c:ser>
          <c:idx val="2"/>
          <c:order val="0"/>
          <c:tx>
            <c:strRef>
              <c:f>'Daily Charts'!$O$2</c:f>
              <c:strCache>
                <c:ptCount val="1"/>
                <c:pt idx="0">
                  <c:v>Wind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O$3:$O$368</c:f>
              <c:numCache>
                <c:formatCode>General</c:formatCode>
                <c:ptCount val="366"/>
                <c:pt idx="0">
                  <c:v>108155</c:v>
                </c:pt>
                <c:pt idx="1">
                  <c:v>48535</c:v>
                </c:pt>
                <c:pt idx="2">
                  <c:v>61925</c:v>
                </c:pt>
                <c:pt idx="3">
                  <c:v>77760</c:v>
                </c:pt>
                <c:pt idx="4">
                  <c:v>26620</c:v>
                </c:pt>
                <c:pt idx="5">
                  <c:v>42773</c:v>
                </c:pt>
                <c:pt idx="6">
                  <c:v>85775</c:v>
                </c:pt>
                <c:pt idx="7">
                  <c:v>65137</c:v>
                </c:pt>
                <c:pt idx="8">
                  <c:v>77013</c:v>
                </c:pt>
                <c:pt idx="9">
                  <c:v>73516</c:v>
                </c:pt>
                <c:pt idx="10">
                  <c:v>74496</c:v>
                </c:pt>
                <c:pt idx="11">
                  <c:v>51395</c:v>
                </c:pt>
                <c:pt idx="12">
                  <c:v>62608</c:v>
                </c:pt>
                <c:pt idx="13">
                  <c:v>77846</c:v>
                </c:pt>
                <c:pt idx="14">
                  <c:v>88421</c:v>
                </c:pt>
                <c:pt idx="15">
                  <c:v>75418</c:v>
                </c:pt>
                <c:pt idx="16">
                  <c:v>105008</c:v>
                </c:pt>
                <c:pt idx="17">
                  <c:v>113917</c:v>
                </c:pt>
                <c:pt idx="18">
                  <c:v>98970</c:v>
                </c:pt>
                <c:pt idx="19">
                  <c:v>81901</c:v>
                </c:pt>
                <c:pt idx="20">
                  <c:v>81418</c:v>
                </c:pt>
                <c:pt idx="21">
                  <c:v>109555</c:v>
                </c:pt>
                <c:pt idx="22">
                  <c:v>99600</c:v>
                </c:pt>
                <c:pt idx="23">
                  <c:v>68122</c:v>
                </c:pt>
                <c:pt idx="24">
                  <c:v>111313</c:v>
                </c:pt>
                <c:pt idx="25">
                  <c:v>123571</c:v>
                </c:pt>
                <c:pt idx="26">
                  <c:v>108849</c:v>
                </c:pt>
                <c:pt idx="27">
                  <c:v>68207</c:v>
                </c:pt>
                <c:pt idx="28">
                  <c:v>65508</c:v>
                </c:pt>
                <c:pt idx="29">
                  <c:v>79487</c:v>
                </c:pt>
                <c:pt idx="30">
                  <c:v>61537</c:v>
                </c:pt>
                <c:pt idx="31">
                  <c:v>68996</c:v>
                </c:pt>
                <c:pt idx="32">
                  <c:v>51295</c:v>
                </c:pt>
                <c:pt idx="33">
                  <c:v>49512</c:v>
                </c:pt>
                <c:pt idx="34">
                  <c:v>46617</c:v>
                </c:pt>
                <c:pt idx="35">
                  <c:v>53640</c:v>
                </c:pt>
                <c:pt idx="36">
                  <c:v>65419</c:v>
                </c:pt>
                <c:pt idx="37">
                  <c:v>79993</c:v>
                </c:pt>
                <c:pt idx="38">
                  <c:v>66572</c:v>
                </c:pt>
                <c:pt idx="39">
                  <c:v>103767</c:v>
                </c:pt>
                <c:pt idx="40">
                  <c:v>72544</c:v>
                </c:pt>
                <c:pt idx="41">
                  <c:v>53155</c:v>
                </c:pt>
                <c:pt idx="42">
                  <c:v>54978</c:v>
                </c:pt>
                <c:pt idx="43">
                  <c:v>53898</c:v>
                </c:pt>
                <c:pt idx="44">
                  <c:v>84066</c:v>
                </c:pt>
                <c:pt idx="45">
                  <c:v>83140</c:v>
                </c:pt>
                <c:pt idx="46">
                  <c:v>76275</c:v>
                </c:pt>
                <c:pt idx="47">
                  <c:v>78345</c:v>
                </c:pt>
                <c:pt idx="48">
                  <c:v>68521</c:v>
                </c:pt>
                <c:pt idx="49">
                  <c:v>58508</c:v>
                </c:pt>
                <c:pt idx="50">
                  <c:v>88123</c:v>
                </c:pt>
                <c:pt idx="51">
                  <c:v>71502</c:v>
                </c:pt>
                <c:pt idx="52">
                  <c:v>59910</c:v>
                </c:pt>
                <c:pt idx="53">
                  <c:v>66333</c:v>
                </c:pt>
                <c:pt idx="54">
                  <c:v>78401</c:v>
                </c:pt>
                <c:pt idx="55">
                  <c:v>79333</c:v>
                </c:pt>
                <c:pt idx="56">
                  <c:v>96697</c:v>
                </c:pt>
                <c:pt idx="57">
                  <c:v>101470</c:v>
                </c:pt>
                <c:pt idx="58">
                  <c:v>75033</c:v>
                </c:pt>
                <c:pt idx="59">
                  <c:v>61948</c:v>
                </c:pt>
                <c:pt idx="60">
                  <c:v>77654</c:v>
                </c:pt>
                <c:pt idx="61">
                  <c:v>99413</c:v>
                </c:pt>
                <c:pt idx="62">
                  <c:v>80318</c:v>
                </c:pt>
                <c:pt idx="63">
                  <c:v>72531</c:v>
                </c:pt>
                <c:pt idx="64">
                  <c:v>87891</c:v>
                </c:pt>
                <c:pt idx="65">
                  <c:v>92597</c:v>
                </c:pt>
                <c:pt idx="66">
                  <c:v>60785</c:v>
                </c:pt>
                <c:pt idx="67">
                  <c:v>70150</c:v>
                </c:pt>
                <c:pt idx="68">
                  <c:v>100626</c:v>
                </c:pt>
                <c:pt idx="69">
                  <c:v>110003</c:v>
                </c:pt>
                <c:pt idx="70">
                  <c:v>108541</c:v>
                </c:pt>
                <c:pt idx="71">
                  <c:v>84026</c:v>
                </c:pt>
                <c:pt idx="72">
                  <c:v>65321</c:v>
                </c:pt>
                <c:pt idx="73">
                  <c:v>69095</c:v>
                </c:pt>
                <c:pt idx="74">
                  <c:v>54130</c:v>
                </c:pt>
                <c:pt idx="75">
                  <c:v>55088</c:v>
                </c:pt>
                <c:pt idx="76">
                  <c:v>70177</c:v>
                </c:pt>
                <c:pt idx="77">
                  <c:v>95632</c:v>
                </c:pt>
                <c:pt idx="78">
                  <c:v>92662</c:v>
                </c:pt>
                <c:pt idx="79">
                  <c:v>112080</c:v>
                </c:pt>
                <c:pt idx="80">
                  <c:v>115293</c:v>
                </c:pt>
                <c:pt idx="81">
                  <c:v>82213</c:v>
                </c:pt>
                <c:pt idx="82">
                  <c:v>85243</c:v>
                </c:pt>
                <c:pt idx="83">
                  <c:v>82763</c:v>
                </c:pt>
                <c:pt idx="84">
                  <c:v>57002</c:v>
                </c:pt>
                <c:pt idx="85">
                  <c:v>47039</c:v>
                </c:pt>
                <c:pt idx="86">
                  <c:v>59797</c:v>
                </c:pt>
                <c:pt idx="87">
                  <c:v>35405</c:v>
                </c:pt>
                <c:pt idx="88">
                  <c:v>31145</c:v>
                </c:pt>
                <c:pt idx="89">
                  <c:v>40382</c:v>
                </c:pt>
                <c:pt idx="90">
                  <c:v>41471</c:v>
                </c:pt>
                <c:pt idx="91">
                  <c:v>45031</c:v>
                </c:pt>
                <c:pt idx="92">
                  <c:v>36207</c:v>
                </c:pt>
                <c:pt idx="93">
                  <c:v>42772</c:v>
                </c:pt>
                <c:pt idx="94">
                  <c:v>42975</c:v>
                </c:pt>
                <c:pt idx="95">
                  <c:v>41048</c:v>
                </c:pt>
                <c:pt idx="96">
                  <c:v>36822</c:v>
                </c:pt>
                <c:pt idx="97">
                  <c:v>34867</c:v>
                </c:pt>
                <c:pt idx="98">
                  <c:v>26166</c:v>
                </c:pt>
                <c:pt idx="99">
                  <c:v>36743</c:v>
                </c:pt>
                <c:pt idx="100">
                  <c:v>27121</c:v>
                </c:pt>
                <c:pt idx="101">
                  <c:v>54145</c:v>
                </c:pt>
                <c:pt idx="102">
                  <c:v>49469</c:v>
                </c:pt>
                <c:pt idx="103">
                  <c:v>41287</c:v>
                </c:pt>
                <c:pt idx="104">
                  <c:v>41169</c:v>
                </c:pt>
                <c:pt idx="105">
                  <c:v>62702</c:v>
                </c:pt>
                <c:pt idx="106">
                  <c:v>76995</c:v>
                </c:pt>
                <c:pt idx="107">
                  <c:v>82067</c:v>
                </c:pt>
                <c:pt idx="108">
                  <c:v>75694</c:v>
                </c:pt>
                <c:pt idx="109">
                  <c:v>84883</c:v>
                </c:pt>
                <c:pt idx="110">
                  <c:v>63646</c:v>
                </c:pt>
                <c:pt idx="111">
                  <c:v>53867</c:v>
                </c:pt>
                <c:pt idx="112">
                  <c:v>24495</c:v>
                </c:pt>
                <c:pt idx="113">
                  <c:v>19300</c:v>
                </c:pt>
                <c:pt idx="114">
                  <c:v>38410</c:v>
                </c:pt>
                <c:pt idx="115">
                  <c:v>34500</c:v>
                </c:pt>
                <c:pt idx="116">
                  <c:v>15015</c:v>
                </c:pt>
                <c:pt idx="117">
                  <c:v>32757</c:v>
                </c:pt>
                <c:pt idx="118">
                  <c:v>47479</c:v>
                </c:pt>
                <c:pt idx="119">
                  <c:v>32093</c:v>
                </c:pt>
                <c:pt idx="120">
                  <c:v>22266</c:v>
                </c:pt>
                <c:pt idx="121">
                  <c:v>36604</c:v>
                </c:pt>
                <c:pt idx="122">
                  <c:v>78149</c:v>
                </c:pt>
                <c:pt idx="123">
                  <c:v>73690</c:v>
                </c:pt>
                <c:pt idx="124">
                  <c:v>35288</c:v>
                </c:pt>
                <c:pt idx="125">
                  <c:v>28660</c:v>
                </c:pt>
                <c:pt idx="126">
                  <c:v>22600</c:v>
                </c:pt>
                <c:pt idx="127">
                  <c:v>71545</c:v>
                </c:pt>
                <c:pt idx="128">
                  <c:v>50295</c:v>
                </c:pt>
                <c:pt idx="129">
                  <c:v>45522</c:v>
                </c:pt>
                <c:pt idx="130">
                  <c:v>96800</c:v>
                </c:pt>
                <c:pt idx="131">
                  <c:v>61733</c:v>
                </c:pt>
                <c:pt idx="132">
                  <c:v>21918</c:v>
                </c:pt>
                <c:pt idx="133">
                  <c:v>26055</c:v>
                </c:pt>
                <c:pt idx="134">
                  <c:v>21920</c:v>
                </c:pt>
                <c:pt idx="135">
                  <c:v>38437</c:v>
                </c:pt>
                <c:pt idx="136">
                  <c:v>23298</c:v>
                </c:pt>
                <c:pt idx="137">
                  <c:v>33257</c:v>
                </c:pt>
                <c:pt idx="138">
                  <c:v>92267</c:v>
                </c:pt>
                <c:pt idx="139">
                  <c:v>51951</c:v>
                </c:pt>
                <c:pt idx="140">
                  <c:v>65979</c:v>
                </c:pt>
                <c:pt idx="141">
                  <c:v>49354</c:v>
                </c:pt>
                <c:pt idx="142">
                  <c:v>59005</c:v>
                </c:pt>
                <c:pt idx="143">
                  <c:v>25457</c:v>
                </c:pt>
                <c:pt idx="144">
                  <c:v>18440</c:v>
                </c:pt>
                <c:pt idx="145">
                  <c:v>23786</c:v>
                </c:pt>
                <c:pt idx="146">
                  <c:v>40978</c:v>
                </c:pt>
                <c:pt idx="147">
                  <c:v>42804</c:v>
                </c:pt>
                <c:pt idx="148">
                  <c:v>14072</c:v>
                </c:pt>
                <c:pt idx="149">
                  <c:v>81941</c:v>
                </c:pt>
                <c:pt idx="150">
                  <c:v>64569</c:v>
                </c:pt>
                <c:pt idx="151">
                  <c:v>34462</c:v>
                </c:pt>
                <c:pt idx="152">
                  <c:v>62261</c:v>
                </c:pt>
                <c:pt idx="153">
                  <c:v>101381</c:v>
                </c:pt>
                <c:pt idx="154">
                  <c:v>68411</c:v>
                </c:pt>
                <c:pt idx="155">
                  <c:v>34068</c:v>
                </c:pt>
                <c:pt idx="156">
                  <c:v>15121</c:v>
                </c:pt>
                <c:pt idx="157">
                  <c:v>21745</c:v>
                </c:pt>
                <c:pt idx="158">
                  <c:v>26992</c:v>
                </c:pt>
                <c:pt idx="159">
                  <c:v>22921</c:v>
                </c:pt>
                <c:pt idx="160">
                  <c:v>24994</c:v>
                </c:pt>
                <c:pt idx="161">
                  <c:v>41482</c:v>
                </c:pt>
                <c:pt idx="162">
                  <c:v>48875</c:v>
                </c:pt>
                <c:pt idx="163">
                  <c:v>65362</c:v>
                </c:pt>
                <c:pt idx="164">
                  <c:v>91597</c:v>
                </c:pt>
                <c:pt idx="165">
                  <c:v>48564</c:v>
                </c:pt>
                <c:pt idx="166">
                  <c:v>25237</c:v>
                </c:pt>
                <c:pt idx="167">
                  <c:v>22709</c:v>
                </c:pt>
                <c:pt idx="168">
                  <c:v>20272</c:v>
                </c:pt>
                <c:pt idx="169">
                  <c:v>24933</c:v>
                </c:pt>
                <c:pt idx="170">
                  <c:v>23937</c:v>
                </c:pt>
                <c:pt idx="171">
                  <c:v>61010</c:v>
                </c:pt>
                <c:pt idx="172">
                  <c:v>35864</c:v>
                </c:pt>
                <c:pt idx="173">
                  <c:v>44805</c:v>
                </c:pt>
                <c:pt idx="174">
                  <c:v>58783</c:v>
                </c:pt>
                <c:pt idx="175">
                  <c:v>54318</c:v>
                </c:pt>
                <c:pt idx="176">
                  <c:v>30558</c:v>
                </c:pt>
                <c:pt idx="177">
                  <c:v>21379</c:v>
                </c:pt>
                <c:pt idx="178">
                  <c:v>32247</c:v>
                </c:pt>
                <c:pt idx="179">
                  <c:v>42269</c:v>
                </c:pt>
                <c:pt idx="180">
                  <c:v>25053</c:v>
                </c:pt>
                <c:pt idx="181">
                  <c:v>34032</c:v>
                </c:pt>
                <c:pt idx="182">
                  <c:v>37714</c:v>
                </c:pt>
                <c:pt idx="183">
                  <c:v>20770</c:v>
                </c:pt>
                <c:pt idx="184">
                  <c:v>23810</c:v>
                </c:pt>
                <c:pt idx="185">
                  <c:v>12305</c:v>
                </c:pt>
                <c:pt idx="186">
                  <c:v>46858</c:v>
                </c:pt>
                <c:pt idx="187">
                  <c:v>22426</c:v>
                </c:pt>
                <c:pt idx="188">
                  <c:v>51547</c:v>
                </c:pt>
                <c:pt idx="189">
                  <c:v>33452</c:v>
                </c:pt>
                <c:pt idx="190">
                  <c:v>41164</c:v>
                </c:pt>
                <c:pt idx="191">
                  <c:v>38037</c:v>
                </c:pt>
                <c:pt idx="192">
                  <c:v>21374</c:v>
                </c:pt>
                <c:pt idx="193">
                  <c:v>29036</c:v>
                </c:pt>
                <c:pt idx="194">
                  <c:v>41342</c:v>
                </c:pt>
                <c:pt idx="195">
                  <c:v>19286</c:v>
                </c:pt>
                <c:pt idx="196">
                  <c:v>26129</c:v>
                </c:pt>
                <c:pt idx="197">
                  <c:v>28610</c:v>
                </c:pt>
                <c:pt idx="198">
                  <c:v>22557</c:v>
                </c:pt>
                <c:pt idx="199">
                  <c:v>25668</c:v>
                </c:pt>
                <c:pt idx="200">
                  <c:v>9462</c:v>
                </c:pt>
                <c:pt idx="201">
                  <c:v>22358</c:v>
                </c:pt>
                <c:pt idx="202">
                  <c:v>7090</c:v>
                </c:pt>
                <c:pt idx="203">
                  <c:v>28675</c:v>
                </c:pt>
                <c:pt idx="204">
                  <c:v>27722</c:v>
                </c:pt>
                <c:pt idx="205">
                  <c:v>69460</c:v>
                </c:pt>
                <c:pt idx="206">
                  <c:v>46447</c:v>
                </c:pt>
                <c:pt idx="207">
                  <c:v>74760</c:v>
                </c:pt>
                <c:pt idx="208">
                  <c:v>61187</c:v>
                </c:pt>
                <c:pt idx="209">
                  <c:v>38154</c:v>
                </c:pt>
                <c:pt idx="210">
                  <c:v>25664</c:v>
                </c:pt>
                <c:pt idx="211">
                  <c:v>30883</c:v>
                </c:pt>
                <c:pt idx="212">
                  <c:v>56142</c:v>
                </c:pt>
                <c:pt idx="213">
                  <c:v>76335</c:v>
                </c:pt>
                <c:pt idx="214">
                  <c:v>61849</c:v>
                </c:pt>
                <c:pt idx="215">
                  <c:v>64091</c:v>
                </c:pt>
                <c:pt idx="216">
                  <c:v>32897</c:v>
                </c:pt>
                <c:pt idx="217">
                  <c:v>30891</c:v>
                </c:pt>
                <c:pt idx="218">
                  <c:v>25668</c:v>
                </c:pt>
                <c:pt idx="219">
                  <c:v>31703</c:v>
                </c:pt>
                <c:pt idx="220">
                  <c:v>29936</c:v>
                </c:pt>
                <c:pt idx="221">
                  <c:v>29302</c:v>
                </c:pt>
                <c:pt idx="222">
                  <c:v>27641</c:v>
                </c:pt>
                <c:pt idx="223">
                  <c:v>44716</c:v>
                </c:pt>
                <c:pt idx="224">
                  <c:v>44145</c:v>
                </c:pt>
                <c:pt idx="225">
                  <c:v>22094</c:v>
                </c:pt>
                <c:pt idx="226">
                  <c:v>64197</c:v>
                </c:pt>
                <c:pt idx="227">
                  <c:v>81296</c:v>
                </c:pt>
                <c:pt idx="228">
                  <c:v>32399</c:v>
                </c:pt>
                <c:pt idx="229">
                  <c:v>23370</c:v>
                </c:pt>
                <c:pt idx="230">
                  <c:v>17588</c:v>
                </c:pt>
                <c:pt idx="231">
                  <c:v>22754</c:v>
                </c:pt>
                <c:pt idx="232">
                  <c:v>18907</c:v>
                </c:pt>
                <c:pt idx="233">
                  <c:v>18262</c:v>
                </c:pt>
                <c:pt idx="234">
                  <c:v>19925</c:v>
                </c:pt>
                <c:pt idx="235">
                  <c:v>15913</c:v>
                </c:pt>
                <c:pt idx="236">
                  <c:v>13563</c:v>
                </c:pt>
                <c:pt idx="237">
                  <c:v>11804</c:v>
                </c:pt>
                <c:pt idx="238">
                  <c:v>10647</c:v>
                </c:pt>
                <c:pt idx="239">
                  <c:v>12270</c:v>
                </c:pt>
                <c:pt idx="240">
                  <c:v>7130</c:v>
                </c:pt>
                <c:pt idx="241">
                  <c:v>9949</c:v>
                </c:pt>
                <c:pt idx="242">
                  <c:v>23869</c:v>
                </c:pt>
                <c:pt idx="243">
                  <c:v>26037</c:v>
                </c:pt>
                <c:pt idx="244">
                  <c:v>7722</c:v>
                </c:pt>
                <c:pt idx="245">
                  <c:v>15793</c:v>
                </c:pt>
                <c:pt idx="246">
                  <c:v>10294</c:v>
                </c:pt>
                <c:pt idx="247">
                  <c:v>24289</c:v>
                </c:pt>
                <c:pt idx="248">
                  <c:v>14350</c:v>
                </c:pt>
                <c:pt idx="249">
                  <c:v>10550</c:v>
                </c:pt>
                <c:pt idx="250">
                  <c:v>11310</c:v>
                </c:pt>
                <c:pt idx="251">
                  <c:v>14120</c:v>
                </c:pt>
                <c:pt idx="252">
                  <c:v>15597</c:v>
                </c:pt>
                <c:pt idx="253">
                  <c:v>14014</c:v>
                </c:pt>
                <c:pt idx="254">
                  <c:v>25197</c:v>
                </c:pt>
                <c:pt idx="255">
                  <c:v>13474</c:v>
                </c:pt>
                <c:pt idx="256">
                  <c:v>9598</c:v>
                </c:pt>
                <c:pt idx="257">
                  <c:v>28601</c:v>
                </c:pt>
                <c:pt idx="258">
                  <c:v>25260</c:v>
                </c:pt>
                <c:pt idx="259">
                  <c:v>40120</c:v>
                </c:pt>
                <c:pt idx="260">
                  <c:v>32292</c:v>
                </c:pt>
                <c:pt idx="261">
                  <c:v>42239</c:v>
                </c:pt>
                <c:pt idx="262">
                  <c:v>26811</c:v>
                </c:pt>
                <c:pt idx="263">
                  <c:v>28130</c:v>
                </c:pt>
                <c:pt idx="264">
                  <c:v>23194</c:v>
                </c:pt>
                <c:pt idx="265">
                  <c:v>29381</c:v>
                </c:pt>
                <c:pt idx="266">
                  <c:v>51383</c:v>
                </c:pt>
                <c:pt idx="267">
                  <c:v>79953</c:v>
                </c:pt>
                <c:pt idx="268">
                  <c:v>65653</c:v>
                </c:pt>
                <c:pt idx="269">
                  <c:v>70263</c:v>
                </c:pt>
                <c:pt idx="270">
                  <c:v>32448</c:v>
                </c:pt>
                <c:pt idx="271">
                  <c:v>15065</c:v>
                </c:pt>
                <c:pt idx="272">
                  <c:v>11912</c:v>
                </c:pt>
                <c:pt idx="273">
                  <c:v>13574</c:v>
                </c:pt>
                <c:pt idx="274">
                  <c:v>54339</c:v>
                </c:pt>
                <c:pt idx="275">
                  <c:v>68925</c:v>
                </c:pt>
                <c:pt idx="276">
                  <c:v>52597</c:v>
                </c:pt>
                <c:pt idx="277">
                  <c:v>17544</c:v>
                </c:pt>
                <c:pt idx="278">
                  <c:v>28086</c:v>
                </c:pt>
                <c:pt idx="279">
                  <c:v>52591</c:v>
                </c:pt>
                <c:pt idx="280">
                  <c:v>81107</c:v>
                </c:pt>
                <c:pt idx="281">
                  <c:v>25171</c:v>
                </c:pt>
                <c:pt idx="282">
                  <c:v>73768</c:v>
                </c:pt>
                <c:pt idx="283">
                  <c:v>72804</c:v>
                </c:pt>
                <c:pt idx="284">
                  <c:v>47487</c:v>
                </c:pt>
                <c:pt idx="285">
                  <c:v>41448</c:v>
                </c:pt>
                <c:pt idx="286">
                  <c:v>28180</c:v>
                </c:pt>
                <c:pt idx="287">
                  <c:v>34257</c:v>
                </c:pt>
                <c:pt idx="288">
                  <c:v>84888</c:v>
                </c:pt>
                <c:pt idx="289">
                  <c:v>49224</c:v>
                </c:pt>
                <c:pt idx="290">
                  <c:v>34488</c:v>
                </c:pt>
                <c:pt idx="291">
                  <c:v>39782</c:v>
                </c:pt>
                <c:pt idx="292">
                  <c:v>97421</c:v>
                </c:pt>
                <c:pt idx="293">
                  <c:v>47881</c:v>
                </c:pt>
                <c:pt idx="294">
                  <c:v>21876</c:v>
                </c:pt>
                <c:pt idx="295">
                  <c:v>33363</c:v>
                </c:pt>
                <c:pt idx="296">
                  <c:v>19196</c:v>
                </c:pt>
                <c:pt idx="297">
                  <c:v>28746</c:v>
                </c:pt>
                <c:pt idx="298">
                  <c:v>18186</c:v>
                </c:pt>
                <c:pt idx="299">
                  <c:v>69665</c:v>
                </c:pt>
                <c:pt idx="300">
                  <c:v>85478</c:v>
                </c:pt>
                <c:pt idx="301">
                  <c:v>86207</c:v>
                </c:pt>
                <c:pt idx="302">
                  <c:v>62099</c:v>
                </c:pt>
                <c:pt idx="303">
                  <c:v>93295</c:v>
                </c:pt>
                <c:pt idx="304">
                  <c:v>72955</c:v>
                </c:pt>
                <c:pt idx="305">
                  <c:v>40392</c:v>
                </c:pt>
                <c:pt idx="306">
                  <c:v>58603</c:v>
                </c:pt>
                <c:pt idx="307">
                  <c:v>62733</c:v>
                </c:pt>
                <c:pt idx="308">
                  <c:v>56285</c:v>
                </c:pt>
                <c:pt idx="309">
                  <c:v>59763</c:v>
                </c:pt>
                <c:pt idx="310">
                  <c:v>76063</c:v>
                </c:pt>
                <c:pt idx="311">
                  <c:v>93795</c:v>
                </c:pt>
                <c:pt idx="312">
                  <c:v>71905</c:v>
                </c:pt>
                <c:pt idx="313">
                  <c:v>30046</c:v>
                </c:pt>
                <c:pt idx="314">
                  <c:v>22036</c:v>
                </c:pt>
                <c:pt idx="315">
                  <c:v>96817</c:v>
                </c:pt>
                <c:pt idx="316">
                  <c:v>104899</c:v>
                </c:pt>
                <c:pt idx="317">
                  <c:v>104042</c:v>
                </c:pt>
                <c:pt idx="318">
                  <c:v>102133</c:v>
                </c:pt>
                <c:pt idx="319">
                  <c:v>58190</c:v>
                </c:pt>
                <c:pt idx="320">
                  <c:v>74557</c:v>
                </c:pt>
                <c:pt idx="321">
                  <c:v>94574</c:v>
                </c:pt>
                <c:pt idx="322">
                  <c:v>116855</c:v>
                </c:pt>
                <c:pt idx="323">
                  <c:v>112673</c:v>
                </c:pt>
                <c:pt idx="324">
                  <c:v>70835</c:v>
                </c:pt>
                <c:pt idx="325">
                  <c:v>96529</c:v>
                </c:pt>
                <c:pt idx="326">
                  <c:v>41184</c:v>
                </c:pt>
                <c:pt idx="327">
                  <c:v>9975</c:v>
                </c:pt>
                <c:pt idx="328">
                  <c:v>37946</c:v>
                </c:pt>
                <c:pt idx="329">
                  <c:v>44557</c:v>
                </c:pt>
                <c:pt idx="330">
                  <c:v>85933</c:v>
                </c:pt>
                <c:pt idx="331">
                  <c:v>109215</c:v>
                </c:pt>
                <c:pt idx="332">
                  <c:v>89454</c:v>
                </c:pt>
                <c:pt idx="333">
                  <c:v>96741</c:v>
                </c:pt>
                <c:pt idx="334">
                  <c:v>118553</c:v>
                </c:pt>
                <c:pt idx="335">
                  <c:v>111548</c:v>
                </c:pt>
                <c:pt idx="336">
                  <c:v>110056</c:v>
                </c:pt>
                <c:pt idx="337">
                  <c:v>74637</c:v>
                </c:pt>
                <c:pt idx="338">
                  <c:v>66873</c:v>
                </c:pt>
                <c:pt idx="339">
                  <c:v>88617</c:v>
                </c:pt>
                <c:pt idx="340">
                  <c:v>78635</c:v>
                </c:pt>
                <c:pt idx="341">
                  <c:v>41579</c:v>
                </c:pt>
                <c:pt idx="342">
                  <c:v>101452</c:v>
                </c:pt>
                <c:pt idx="343">
                  <c:v>135287</c:v>
                </c:pt>
                <c:pt idx="344">
                  <c:v>142529</c:v>
                </c:pt>
                <c:pt idx="345">
                  <c:v>96430</c:v>
                </c:pt>
                <c:pt idx="346">
                  <c:v>77277</c:v>
                </c:pt>
                <c:pt idx="347">
                  <c:v>124187</c:v>
                </c:pt>
                <c:pt idx="348">
                  <c:v>101413</c:v>
                </c:pt>
                <c:pt idx="349">
                  <c:v>86916</c:v>
                </c:pt>
                <c:pt idx="350">
                  <c:v>43966</c:v>
                </c:pt>
                <c:pt idx="351">
                  <c:v>77455</c:v>
                </c:pt>
                <c:pt idx="352">
                  <c:v>133585</c:v>
                </c:pt>
                <c:pt idx="353">
                  <c:v>122698</c:v>
                </c:pt>
                <c:pt idx="354">
                  <c:v>147940</c:v>
                </c:pt>
                <c:pt idx="355">
                  <c:v>136540</c:v>
                </c:pt>
                <c:pt idx="356">
                  <c:v>145412</c:v>
                </c:pt>
                <c:pt idx="357">
                  <c:v>88537</c:v>
                </c:pt>
                <c:pt idx="358">
                  <c:v>52163</c:v>
                </c:pt>
                <c:pt idx="359">
                  <c:v>54195</c:v>
                </c:pt>
                <c:pt idx="360">
                  <c:v>74064</c:v>
                </c:pt>
                <c:pt idx="361">
                  <c:v>101894</c:v>
                </c:pt>
                <c:pt idx="362">
                  <c:v>70692</c:v>
                </c:pt>
                <c:pt idx="363">
                  <c:v>80994</c:v>
                </c:pt>
                <c:pt idx="364">
                  <c:v>103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122-49BF-89E0-2B981457D0F0}"/>
            </c:ext>
          </c:extLst>
        </c:ser>
        <c:ser>
          <c:idx val="0"/>
          <c:order val="1"/>
          <c:tx>
            <c:strRef>
              <c:f>'Daily Charts'!$M$2</c:f>
              <c:strCache>
                <c:ptCount val="1"/>
                <c:pt idx="0">
                  <c:v>Solar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M$3:$M$368</c:f>
              <c:numCache>
                <c:formatCode>General</c:formatCode>
                <c:ptCount val="366"/>
                <c:pt idx="0">
                  <c:v>185635</c:v>
                </c:pt>
                <c:pt idx="1">
                  <c:v>215414</c:v>
                </c:pt>
                <c:pt idx="2">
                  <c:v>203766</c:v>
                </c:pt>
                <c:pt idx="3">
                  <c:v>201344</c:v>
                </c:pt>
                <c:pt idx="4">
                  <c:v>214430</c:v>
                </c:pt>
                <c:pt idx="5">
                  <c:v>180089</c:v>
                </c:pt>
                <c:pt idx="6">
                  <c:v>146089</c:v>
                </c:pt>
                <c:pt idx="7">
                  <c:v>203007</c:v>
                </c:pt>
                <c:pt idx="8">
                  <c:v>175059</c:v>
                </c:pt>
                <c:pt idx="9">
                  <c:v>205141</c:v>
                </c:pt>
                <c:pt idx="10">
                  <c:v>212077</c:v>
                </c:pt>
                <c:pt idx="11">
                  <c:v>214318</c:v>
                </c:pt>
                <c:pt idx="12">
                  <c:v>213488</c:v>
                </c:pt>
                <c:pt idx="13">
                  <c:v>210972</c:v>
                </c:pt>
                <c:pt idx="14">
                  <c:v>220124</c:v>
                </c:pt>
                <c:pt idx="15">
                  <c:v>218781</c:v>
                </c:pt>
                <c:pt idx="16">
                  <c:v>222150</c:v>
                </c:pt>
                <c:pt idx="17">
                  <c:v>223289</c:v>
                </c:pt>
                <c:pt idx="18">
                  <c:v>219073</c:v>
                </c:pt>
                <c:pt idx="19">
                  <c:v>208035</c:v>
                </c:pt>
                <c:pt idx="20">
                  <c:v>219505</c:v>
                </c:pt>
                <c:pt idx="21">
                  <c:v>224163</c:v>
                </c:pt>
                <c:pt idx="22">
                  <c:v>222560</c:v>
                </c:pt>
                <c:pt idx="23">
                  <c:v>223229</c:v>
                </c:pt>
                <c:pt idx="24">
                  <c:v>220673</c:v>
                </c:pt>
                <c:pt idx="25">
                  <c:v>209775</c:v>
                </c:pt>
                <c:pt idx="26">
                  <c:v>190517</c:v>
                </c:pt>
                <c:pt idx="27">
                  <c:v>191869</c:v>
                </c:pt>
                <c:pt idx="28">
                  <c:v>217911</c:v>
                </c:pt>
                <c:pt idx="29">
                  <c:v>213793</c:v>
                </c:pt>
                <c:pt idx="30">
                  <c:v>218726</c:v>
                </c:pt>
                <c:pt idx="31">
                  <c:v>219100</c:v>
                </c:pt>
                <c:pt idx="32">
                  <c:v>216670</c:v>
                </c:pt>
                <c:pt idx="33">
                  <c:v>219354</c:v>
                </c:pt>
                <c:pt idx="34">
                  <c:v>219209</c:v>
                </c:pt>
                <c:pt idx="35">
                  <c:v>222603</c:v>
                </c:pt>
                <c:pt idx="36">
                  <c:v>196917</c:v>
                </c:pt>
                <c:pt idx="37">
                  <c:v>193910</c:v>
                </c:pt>
                <c:pt idx="38">
                  <c:v>204424</c:v>
                </c:pt>
                <c:pt idx="39">
                  <c:v>217380</c:v>
                </c:pt>
                <c:pt idx="40">
                  <c:v>222615</c:v>
                </c:pt>
                <c:pt idx="41">
                  <c:v>222136</c:v>
                </c:pt>
                <c:pt idx="42">
                  <c:v>217877</c:v>
                </c:pt>
                <c:pt idx="43">
                  <c:v>212983</c:v>
                </c:pt>
                <c:pt idx="44">
                  <c:v>215952</c:v>
                </c:pt>
                <c:pt idx="45">
                  <c:v>217737</c:v>
                </c:pt>
                <c:pt idx="46">
                  <c:v>214612</c:v>
                </c:pt>
                <c:pt idx="47">
                  <c:v>215735</c:v>
                </c:pt>
                <c:pt idx="48">
                  <c:v>207777</c:v>
                </c:pt>
                <c:pt idx="49">
                  <c:v>201230</c:v>
                </c:pt>
                <c:pt idx="50">
                  <c:v>208550</c:v>
                </c:pt>
                <c:pt idx="51">
                  <c:v>207088</c:v>
                </c:pt>
                <c:pt idx="52">
                  <c:v>180203</c:v>
                </c:pt>
                <c:pt idx="53">
                  <c:v>201992</c:v>
                </c:pt>
                <c:pt idx="54">
                  <c:v>211831</c:v>
                </c:pt>
                <c:pt idx="55">
                  <c:v>210842</c:v>
                </c:pt>
                <c:pt idx="56">
                  <c:v>215587</c:v>
                </c:pt>
                <c:pt idx="57">
                  <c:v>215780</c:v>
                </c:pt>
                <c:pt idx="58">
                  <c:v>220052</c:v>
                </c:pt>
                <c:pt idx="59">
                  <c:v>217593</c:v>
                </c:pt>
                <c:pt idx="60">
                  <c:v>212725</c:v>
                </c:pt>
                <c:pt idx="61">
                  <c:v>204218</c:v>
                </c:pt>
                <c:pt idx="62">
                  <c:v>206989</c:v>
                </c:pt>
                <c:pt idx="63">
                  <c:v>217016</c:v>
                </c:pt>
                <c:pt idx="64">
                  <c:v>217636</c:v>
                </c:pt>
                <c:pt idx="65">
                  <c:v>219200</c:v>
                </c:pt>
                <c:pt idx="66">
                  <c:v>217473</c:v>
                </c:pt>
                <c:pt idx="67">
                  <c:v>217795</c:v>
                </c:pt>
                <c:pt idx="68">
                  <c:v>214261</c:v>
                </c:pt>
                <c:pt idx="69">
                  <c:v>208340</c:v>
                </c:pt>
                <c:pt idx="70">
                  <c:v>197825</c:v>
                </c:pt>
                <c:pt idx="71">
                  <c:v>205057</c:v>
                </c:pt>
                <c:pt idx="72">
                  <c:v>200099</c:v>
                </c:pt>
                <c:pt idx="73">
                  <c:v>200586</c:v>
                </c:pt>
                <c:pt idx="74">
                  <c:v>201756</c:v>
                </c:pt>
                <c:pt idx="75">
                  <c:v>196790</c:v>
                </c:pt>
                <c:pt idx="76">
                  <c:v>191378</c:v>
                </c:pt>
                <c:pt idx="77">
                  <c:v>197054</c:v>
                </c:pt>
                <c:pt idx="78">
                  <c:v>198431</c:v>
                </c:pt>
                <c:pt idx="79">
                  <c:v>200336</c:v>
                </c:pt>
                <c:pt idx="80">
                  <c:v>204303</c:v>
                </c:pt>
                <c:pt idx="81">
                  <c:v>203748</c:v>
                </c:pt>
                <c:pt idx="82">
                  <c:v>201943</c:v>
                </c:pt>
                <c:pt idx="83">
                  <c:v>195588</c:v>
                </c:pt>
                <c:pt idx="84">
                  <c:v>201348</c:v>
                </c:pt>
                <c:pt idx="85">
                  <c:v>193498</c:v>
                </c:pt>
                <c:pt idx="86">
                  <c:v>197079</c:v>
                </c:pt>
                <c:pt idx="87">
                  <c:v>185166</c:v>
                </c:pt>
                <c:pt idx="88">
                  <c:v>168515</c:v>
                </c:pt>
                <c:pt idx="89">
                  <c:v>131173</c:v>
                </c:pt>
                <c:pt idx="90">
                  <c:v>162896</c:v>
                </c:pt>
                <c:pt idx="91">
                  <c:v>133663</c:v>
                </c:pt>
                <c:pt idx="92">
                  <c:v>167476</c:v>
                </c:pt>
                <c:pt idx="93">
                  <c:v>183470</c:v>
                </c:pt>
                <c:pt idx="94">
                  <c:v>123522</c:v>
                </c:pt>
                <c:pt idx="95">
                  <c:v>199791</c:v>
                </c:pt>
                <c:pt idx="96">
                  <c:v>198999</c:v>
                </c:pt>
                <c:pt idx="97">
                  <c:v>192636</c:v>
                </c:pt>
                <c:pt idx="98">
                  <c:v>191195</c:v>
                </c:pt>
                <c:pt idx="99">
                  <c:v>120335</c:v>
                </c:pt>
                <c:pt idx="100">
                  <c:v>185943</c:v>
                </c:pt>
                <c:pt idx="101">
                  <c:v>175159</c:v>
                </c:pt>
                <c:pt idx="102">
                  <c:v>185440</c:v>
                </c:pt>
                <c:pt idx="103">
                  <c:v>191531</c:v>
                </c:pt>
                <c:pt idx="104">
                  <c:v>189026</c:v>
                </c:pt>
                <c:pt idx="105">
                  <c:v>195925</c:v>
                </c:pt>
                <c:pt idx="106">
                  <c:v>193549</c:v>
                </c:pt>
                <c:pt idx="107">
                  <c:v>191297</c:v>
                </c:pt>
                <c:pt idx="108">
                  <c:v>187240</c:v>
                </c:pt>
                <c:pt idx="109">
                  <c:v>189133</c:v>
                </c:pt>
                <c:pt idx="110">
                  <c:v>189257</c:v>
                </c:pt>
                <c:pt idx="111">
                  <c:v>174953</c:v>
                </c:pt>
                <c:pt idx="112">
                  <c:v>182415</c:v>
                </c:pt>
                <c:pt idx="113">
                  <c:v>184721</c:v>
                </c:pt>
                <c:pt idx="114">
                  <c:v>145035</c:v>
                </c:pt>
                <c:pt idx="115">
                  <c:v>64208</c:v>
                </c:pt>
                <c:pt idx="116">
                  <c:v>137101</c:v>
                </c:pt>
                <c:pt idx="117">
                  <c:v>183896</c:v>
                </c:pt>
                <c:pt idx="118">
                  <c:v>124858</c:v>
                </c:pt>
                <c:pt idx="119">
                  <c:v>154589</c:v>
                </c:pt>
                <c:pt idx="120">
                  <c:v>169046</c:v>
                </c:pt>
                <c:pt idx="121">
                  <c:v>146926</c:v>
                </c:pt>
                <c:pt idx="122">
                  <c:v>173585</c:v>
                </c:pt>
                <c:pt idx="123">
                  <c:v>165050</c:v>
                </c:pt>
                <c:pt idx="124">
                  <c:v>136903</c:v>
                </c:pt>
                <c:pt idx="125">
                  <c:v>160983</c:v>
                </c:pt>
                <c:pt idx="126">
                  <c:v>158931</c:v>
                </c:pt>
                <c:pt idx="127">
                  <c:v>169538</c:v>
                </c:pt>
                <c:pt idx="128">
                  <c:v>171426</c:v>
                </c:pt>
                <c:pt idx="129">
                  <c:v>156364</c:v>
                </c:pt>
                <c:pt idx="130">
                  <c:v>162033</c:v>
                </c:pt>
                <c:pt idx="131">
                  <c:v>149810</c:v>
                </c:pt>
                <c:pt idx="132">
                  <c:v>169379</c:v>
                </c:pt>
                <c:pt idx="133">
                  <c:v>174824</c:v>
                </c:pt>
                <c:pt idx="134">
                  <c:v>169496</c:v>
                </c:pt>
                <c:pt idx="135">
                  <c:v>166889</c:v>
                </c:pt>
                <c:pt idx="136">
                  <c:v>123596</c:v>
                </c:pt>
                <c:pt idx="137">
                  <c:v>103620</c:v>
                </c:pt>
                <c:pt idx="138">
                  <c:v>148902</c:v>
                </c:pt>
                <c:pt idx="139">
                  <c:v>154953</c:v>
                </c:pt>
                <c:pt idx="140">
                  <c:v>122220</c:v>
                </c:pt>
                <c:pt idx="141">
                  <c:v>95835</c:v>
                </c:pt>
                <c:pt idx="142">
                  <c:v>147715</c:v>
                </c:pt>
                <c:pt idx="143">
                  <c:v>156983</c:v>
                </c:pt>
                <c:pt idx="144">
                  <c:v>151015</c:v>
                </c:pt>
                <c:pt idx="145">
                  <c:v>147104</c:v>
                </c:pt>
                <c:pt idx="146">
                  <c:v>132825</c:v>
                </c:pt>
                <c:pt idx="147">
                  <c:v>149575</c:v>
                </c:pt>
                <c:pt idx="148">
                  <c:v>129348</c:v>
                </c:pt>
                <c:pt idx="149">
                  <c:v>129046</c:v>
                </c:pt>
                <c:pt idx="150">
                  <c:v>150403</c:v>
                </c:pt>
                <c:pt idx="151">
                  <c:v>153702</c:v>
                </c:pt>
                <c:pt idx="152">
                  <c:v>138415</c:v>
                </c:pt>
                <c:pt idx="153">
                  <c:v>128662</c:v>
                </c:pt>
                <c:pt idx="154">
                  <c:v>138730</c:v>
                </c:pt>
                <c:pt idx="155">
                  <c:v>151145</c:v>
                </c:pt>
                <c:pt idx="156">
                  <c:v>149501</c:v>
                </c:pt>
                <c:pt idx="157">
                  <c:v>147695</c:v>
                </c:pt>
                <c:pt idx="158">
                  <c:v>145227</c:v>
                </c:pt>
                <c:pt idx="159">
                  <c:v>145409</c:v>
                </c:pt>
                <c:pt idx="160">
                  <c:v>141146</c:v>
                </c:pt>
                <c:pt idx="161">
                  <c:v>137686</c:v>
                </c:pt>
                <c:pt idx="162">
                  <c:v>139757</c:v>
                </c:pt>
                <c:pt idx="163">
                  <c:v>109899</c:v>
                </c:pt>
                <c:pt idx="164">
                  <c:v>130624</c:v>
                </c:pt>
                <c:pt idx="165">
                  <c:v>137854</c:v>
                </c:pt>
                <c:pt idx="166">
                  <c:v>136705</c:v>
                </c:pt>
                <c:pt idx="167">
                  <c:v>137906</c:v>
                </c:pt>
                <c:pt idx="168">
                  <c:v>131057</c:v>
                </c:pt>
                <c:pt idx="169">
                  <c:v>91807</c:v>
                </c:pt>
                <c:pt idx="170">
                  <c:v>67437</c:v>
                </c:pt>
                <c:pt idx="171">
                  <c:v>98813</c:v>
                </c:pt>
                <c:pt idx="172">
                  <c:v>43322</c:v>
                </c:pt>
                <c:pt idx="173">
                  <c:v>19872</c:v>
                </c:pt>
                <c:pt idx="174">
                  <c:v>63865</c:v>
                </c:pt>
                <c:pt idx="175">
                  <c:v>59444</c:v>
                </c:pt>
                <c:pt idx="176">
                  <c:v>83143</c:v>
                </c:pt>
                <c:pt idx="177">
                  <c:v>99849</c:v>
                </c:pt>
                <c:pt idx="178">
                  <c:v>75941</c:v>
                </c:pt>
                <c:pt idx="179">
                  <c:v>31877</c:v>
                </c:pt>
                <c:pt idx="180">
                  <c:v>51691</c:v>
                </c:pt>
                <c:pt idx="181">
                  <c:v>111843</c:v>
                </c:pt>
                <c:pt idx="182">
                  <c:v>98842</c:v>
                </c:pt>
                <c:pt idx="183">
                  <c:v>100147</c:v>
                </c:pt>
                <c:pt idx="184">
                  <c:v>108419</c:v>
                </c:pt>
                <c:pt idx="185">
                  <c:v>84872</c:v>
                </c:pt>
                <c:pt idx="186">
                  <c:v>97964</c:v>
                </c:pt>
                <c:pt idx="187">
                  <c:v>92647</c:v>
                </c:pt>
                <c:pt idx="188">
                  <c:v>76199</c:v>
                </c:pt>
                <c:pt idx="189">
                  <c:v>104072</c:v>
                </c:pt>
                <c:pt idx="190">
                  <c:v>80111</c:v>
                </c:pt>
                <c:pt idx="191">
                  <c:v>95182</c:v>
                </c:pt>
                <c:pt idx="192">
                  <c:v>92519</c:v>
                </c:pt>
                <c:pt idx="193">
                  <c:v>96862</c:v>
                </c:pt>
                <c:pt idx="194">
                  <c:v>89808</c:v>
                </c:pt>
                <c:pt idx="195">
                  <c:v>90966</c:v>
                </c:pt>
                <c:pt idx="196">
                  <c:v>90337</c:v>
                </c:pt>
                <c:pt idx="197">
                  <c:v>96624</c:v>
                </c:pt>
                <c:pt idx="198">
                  <c:v>94512</c:v>
                </c:pt>
                <c:pt idx="199">
                  <c:v>95609</c:v>
                </c:pt>
                <c:pt idx="200">
                  <c:v>92606</c:v>
                </c:pt>
                <c:pt idx="201">
                  <c:v>92992</c:v>
                </c:pt>
                <c:pt idx="202">
                  <c:v>79990</c:v>
                </c:pt>
                <c:pt idx="203">
                  <c:v>94906</c:v>
                </c:pt>
                <c:pt idx="204">
                  <c:v>92260</c:v>
                </c:pt>
                <c:pt idx="205">
                  <c:v>93013</c:v>
                </c:pt>
                <c:pt idx="206">
                  <c:v>78040</c:v>
                </c:pt>
                <c:pt idx="207">
                  <c:v>94317</c:v>
                </c:pt>
                <c:pt idx="208">
                  <c:v>93878</c:v>
                </c:pt>
                <c:pt idx="209">
                  <c:v>92806</c:v>
                </c:pt>
                <c:pt idx="210">
                  <c:v>80786</c:v>
                </c:pt>
                <c:pt idx="211">
                  <c:v>35116</c:v>
                </c:pt>
                <c:pt idx="212">
                  <c:v>19839</c:v>
                </c:pt>
                <c:pt idx="213">
                  <c:v>68840</c:v>
                </c:pt>
                <c:pt idx="214">
                  <c:v>51781</c:v>
                </c:pt>
                <c:pt idx="215">
                  <c:v>96765</c:v>
                </c:pt>
                <c:pt idx="216">
                  <c:v>93876</c:v>
                </c:pt>
                <c:pt idx="217">
                  <c:v>108380</c:v>
                </c:pt>
                <c:pt idx="218">
                  <c:v>41666</c:v>
                </c:pt>
                <c:pt idx="219">
                  <c:v>14917</c:v>
                </c:pt>
                <c:pt idx="220">
                  <c:v>41793</c:v>
                </c:pt>
                <c:pt idx="221">
                  <c:v>60997</c:v>
                </c:pt>
                <c:pt idx="222">
                  <c:v>37553</c:v>
                </c:pt>
                <c:pt idx="223">
                  <c:v>55543</c:v>
                </c:pt>
                <c:pt idx="224">
                  <c:v>89979</c:v>
                </c:pt>
                <c:pt idx="225">
                  <c:v>77890</c:v>
                </c:pt>
                <c:pt idx="226">
                  <c:v>76289</c:v>
                </c:pt>
                <c:pt idx="227">
                  <c:v>105972</c:v>
                </c:pt>
                <c:pt idx="228">
                  <c:v>119232</c:v>
                </c:pt>
                <c:pt idx="229">
                  <c:v>122797</c:v>
                </c:pt>
                <c:pt idx="230">
                  <c:v>122608</c:v>
                </c:pt>
                <c:pt idx="231">
                  <c:v>120511</c:v>
                </c:pt>
                <c:pt idx="232">
                  <c:v>120844</c:v>
                </c:pt>
                <c:pt idx="233">
                  <c:v>119104</c:v>
                </c:pt>
                <c:pt idx="234">
                  <c:v>119585</c:v>
                </c:pt>
                <c:pt idx="235">
                  <c:v>120555</c:v>
                </c:pt>
                <c:pt idx="236">
                  <c:v>111821</c:v>
                </c:pt>
                <c:pt idx="237">
                  <c:v>101332</c:v>
                </c:pt>
                <c:pt idx="238">
                  <c:v>109055</c:v>
                </c:pt>
                <c:pt idx="239">
                  <c:v>100890</c:v>
                </c:pt>
                <c:pt idx="240">
                  <c:v>61193</c:v>
                </c:pt>
                <c:pt idx="241">
                  <c:v>76203</c:v>
                </c:pt>
                <c:pt idx="242">
                  <c:v>100259</c:v>
                </c:pt>
                <c:pt idx="243">
                  <c:v>93887</c:v>
                </c:pt>
                <c:pt idx="244">
                  <c:v>104915</c:v>
                </c:pt>
                <c:pt idx="245">
                  <c:v>99202</c:v>
                </c:pt>
                <c:pt idx="246">
                  <c:v>131803</c:v>
                </c:pt>
                <c:pt idx="247">
                  <c:v>104183</c:v>
                </c:pt>
                <c:pt idx="248">
                  <c:v>132973</c:v>
                </c:pt>
                <c:pt idx="249">
                  <c:v>134313</c:v>
                </c:pt>
                <c:pt idx="250">
                  <c:v>130116</c:v>
                </c:pt>
                <c:pt idx="251">
                  <c:v>125030</c:v>
                </c:pt>
                <c:pt idx="252">
                  <c:v>131873</c:v>
                </c:pt>
                <c:pt idx="253">
                  <c:v>140374</c:v>
                </c:pt>
                <c:pt idx="254">
                  <c:v>138256</c:v>
                </c:pt>
                <c:pt idx="255">
                  <c:v>94373</c:v>
                </c:pt>
                <c:pt idx="256">
                  <c:v>125688</c:v>
                </c:pt>
                <c:pt idx="257">
                  <c:v>137223</c:v>
                </c:pt>
                <c:pt idx="258">
                  <c:v>133847</c:v>
                </c:pt>
                <c:pt idx="259">
                  <c:v>112050</c:v>
                </c:pt>
                <c:pt idx="260">
                  <c:v>66516</c:v>
                </c:pt>
                <c:pt idx="261">
                  <c:v>81462</c:v>
                </c:pt>
                <c:pt idx="262">
                  <c:v>136727</c:v>
                </c:pt>
                <c:pt idx="263">
                  <c:v>139741</c:v>
                </c:pt>
                <c:pt idx="264">
                  <c:v>126036</c:v>
                </c:pt>
                <c:pt idx="265">
                  <c:v>114531</c:v>
                </c:pt>
                <c:pt idx="266">
                  <c:v>54776</c:v>
                </c:pt>
                <c:pt idx="267">
                  <c:v>109946</c:v>
                </c:pt>
                <c:pt idx="268">
                  <c:v>126242</c:v>
                </c:pt>
                <c:pt idx="269">
                  <c:v>101901</c:v>
                </c:pt>
                <c:pt idx="270">
                  <c:v>130658</c:v>
                </c:pt>
                <c:pt idx="271">
                  <c:v>144560</c:v>
                </c:pt>
                <c:pt idx="272">
                  <c:v>131699</c:v>
                </c:pt>
                <c:pt idx="273">
                  <c:v>145774</c:v>
                </c:pt>
                <c:pt idx="274">
                  <c:v>129423</c:v>
                </c:pt>
                <c:pt idx="275">
                  <c:v>131976</c:v>
                </c:pt>
                <c:pt idx="276">
                  <c:v>135385</c:v>
                </c:pt>
                <c:pt idx="277">
                  <c:v>150128</c:v>
                </c:pt>
                <c:pt idx="278">
                  <c:v>156566</c:v>
                </c:pt>
                <c:pt idx="279">
                  <c:v>149843</c:v>
                </c:pt>
                <c:pt idx="280">
                  <c:v>147160</c:v>
                </c:pt>
                <c:pt idx="281">
                  <c:v>163991</c:v>
                </c:pt>
                <c:pt idx="282">
                  <c:v>141195</c:v>
                </c:pt>
                <c:pt idx="283">
                  <c:v>127551</c:v>
                </c:pt>
                <c:pt idx="284">
                  <c:v>137114</c:v>
                </c:pt>
                <c:pt idx="285">
                  <c:v>138533</c:v>
                </c:pt>
                <c:pt idx="286">
                  <c:v>116967</c:v>
                </c:pt>
                <c:pt idx="287">
                  <c:v>146652</c:v>
                </c:pt>
                <c:pt idx="288">
                  <c:v>151294</c:v>
                </c:pt>
                <c:pt idx="289">
                  <c:v>143916</c:v>
                </c:pt>
                <c:pt idx="290">
                  <c:v>168662</c:v>
                </c:pt>
                <c:pt idx="291">
                  <c:v>156742</c:v>
                </c:pt>
                <c:pt idx="292">
                  <c:v>138480</c:v>
                </c:pt>
                <c:pt idx="293">
                  <c:v>153900</c:v>
                </c:pt>
                <c:pt idx="294">
                  <c:v>181405</c:v>
                </c:pt>
                <c:pt idx="295">
                  <c:v>177863</c:v>
                </c:pt>
                <c:pt idx="296">
                  <c:v>189772</c:v>
                </c:pt>
                <c:pt idx="297">
                  <c:v>185809</c:v>
                </c:pt>
                <c:pt idx="298">
                  <c:v>192895</c:v>
                </c:pt>
                <c:pt idx="299">
                  <c:v>172176</c:v>
                </c:pt>
                <c:pt idx="300">
                  <c:v>176576</c:v>
                </c:pt>
                <c:pt idx="301">
                  <c:v>191916</c:v>
                </c:pt>
                <c:pt idx="302">
                  <c:v>190904</c:v>
                </c:pt>
                <c:pt idx="303">
                  <c:v>176009</c:v>
                </c:pt>
                <c:pt idx="304">
                  <c:v>180703</c:v>
                </c:pt>
                <c:pt idx="305">
                  <c:v>174773</c:v>
                </c:pt>
                <c:pt idx="306">
                  <c:v>162851</c:v>
                </c:pt>
                <c:pt idx="307">
                  <c:v>172475</c:v>
                </c:pt>
                <c:pt idx="308">
                  <c:v>145690</c:v>
                </c:pt>
                <c:pt idx="309">
                  <c:v>59238</c:v>
                </c:pt>
                <c:pt idx="310">
                  <c:v>169719</c:v>
                </c:pt>
                <c:pt idx="311">
                  <c:v>142866</c:v>
                </c:pt>
                <c:pt idx="312">
                  <c:v>136083</c:v>
                </c:pt>
                <c:pt idx="313">
                  <c:v>154453</c:v>
                </c:pt>
                <c:pt idx="314">
                  <c:v>168452</c:v>
                </c:pt>
                <c:pt idx="315">
                  <c:v>161733</c:v>
                </c:pt>
                <c:pt idx="316">
                  <c:v>168793</c:v>
                </c:pt>
                <c:pt idx="317">
                  <c:v>191252</c:v>
                </c:pt>
                <c:pt idx="318">
                  <c:v>173500</c:v>
                </c:pt>
                <c:pt idx="319">
                  <c:v>180423</c:v>
                </c:pt>
                <c:pt idx="320">
                  <c:v>142893</c:v>
                </c:pt>
                <c:pt idx="321">
                  <c:v>130483</c:v>
                </c:pt>
                <c:pt idx="322">
                  <c:v>146918</c:v>
                </c:pt>
                <c:pt idx="323">
                  <c:v>155502</c:v>
                </c:pt>
                <c:pt idx="324">
                  <c:v>160258</c:v>
                </c:pt>
                <c:pt idx="325">
                  <c:v>133419</c:v>
                </c:pt>
                <c:pt idx="326">
                  <c:v>163971</c:v>
                </c:pt>
                <c:pt idx="327">
                  <c:v>158264</c:v>
                </c:pt>
                <c:pt idx="328">
                  <c:v>170129</c:v>
                </c:pt>
                <c:pt idx="329">
                  <c:v>183718</c:v>
                </c:pt>
                <c:pt idx="330">
                  <c:v>170979</c:v>
                </c:pt>
                <c:pt idx="331">
                  <c:v>129238</c:v>
                </c:pt>
                <c:pt idx="332">
                  <c:v>142956</c:v>
                </c:pt>
                <c:pt idx="333">
                  <c:v>158319</c:v>
                </c:pt>
                <c:pt idx="334">
                  <c:v>124213</c:v>
                </c:pt>
                <c:pt idx="335">
                  <c:v>127051</c:v>
                </c:pt>
                <c:pt idx="336">
                  <c:v>137022</c:v>
                </c:pt>
                <c:pt idx="337">
                  <c:v>157498</c:v>
                </c:pt>
                <c:pt idx="338">
                  <c:v>188113</c:v>
                </c:pt>
                <c:pt idx="339">
                  <c:v>195993</c:v>
                </c:pt>
                <c:pt idx="340">
                  <c:v>196093</c:v>
                </c:pt>
                <c:pt idx="341">
                  <c:v>200485</c:v>
                </c:pt>
                <c:pt idx="342">
                  <c:v>177443</c:v>
                </c:pt>
                <c:pt idx="343">
                  <c:v>141206</c:v>
                </c:pt>
                <c:pt idx="344">
                  <c:v>142689</c:v>
                </c:pt>
                <c:pt idx="345">
                  <c:v>161087</c:v>
                </c:pt>
                <c:pt idx="346">
                  <c:v>195645</c:v>
                </c:pt>
                <c:pt idx="347">
                  <c:v>197767</c:v>
                </c:pt>
                <c:pt idx="348">
                  <c:v>194629</c:v>
                </c:pt>
                <c:pt idx="349">
                  <c:v>179424</c:v>
                </c:pt>
                <c:pt idx="350">
                  <c:v>227383</c:v>
                </c:pt>
                <c:pt idx="351">
                  <c:v>216359</c:v>
                </c:pt>
                <c:pt idx="352">
                  <c:v>197030</c:v>
                </c:pt>
                <c:pt idx="353">
                  <c:v>184623</c:v>
                </c:pt>
                <c:pt idx="354">
                  <c:v>186383</c:v>
                </c:pt>
                <c:pt idx="355">
                  <c:v>168269</c:v>
                </c:pt>
                <c:pt idx="356">
                  <c:v>138074</c:v>
                </c:pt>
                <c:pt idx="357">
                  <c:v>162396</c:v>
                </c:pt>
                <c:pt idx="358">
                  <c:v>202526</c:v>
                </c:pt>
                <c:pt idx="359">
                  <c:v>225179</c:v>
                </c:pt>
                <c:pt idx="360">
                  <c:v>227617</c:v>
                </c:pt>
                <c:pt idx="361">
                  <c:v>217627</c:v>
                </c:pt>
                <c:pt idx="362">
                  <c:v>209455</c:v>
                </c:pt>
                <c:pt idx="363">
                  <c:v>206285</c:v>
                </c:pt>
                <c:pt idx="364">
                  <c:v>1922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122-49BF-89E0-2B981457D0F0}"/>
            </c:ext>
          </c:extLst>
        </c:ser>
        <c:ser>
          <c:idx val="3"/>
          <c:order val="2"/>
          <c:tx>
            <c:strRef>
              <c:f>'Daily Charts'!$K$2</c:f>
              <c:strCache>
                <c:ptCount val="1"/>
                <c:pt idx="0">
                  <c:v>Hydro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K$3:$K$368</c:f>
              <c:numCache>
                <c:formatCode>General</c:formatCode>
                <c:ptCount val="366"/>
                <c:pt idx="0">
                  <c:v>93754</c:v>
                </c:pt>
                <c:pt idx="1">
                  <c:v>107366</c:v>
                </c:pt>
                <c:pt idx="2">
                  <c:v>105678</c:v>
                </c:pt>
                <c:pt idx="3">
                  <c:v>96752</c:v>
                </c:pt>
                <c:pt idx="4">
                  <c:v>99663</c:v>
                </c:pt>
                <c:pt idx="5">
                  <c:v>100017</c:v>
                </c:pt>
                <c:pt idx="6">
                  <c:v>89794</c:v>
                </c:pt>
                <c:pt idx="7">
                  <c:v>90001</c:v>
                </c:pt>
                <c:pt idx="8">
                  <c:v>88697</c:v>
                </c:pt>
                <c:pt idx="9">
                  <c:v>92617</c:v>
                </c:pt>
                <c:pt idx="10">
                  <c:v>92601</c:v>
                </c:pt>
                <c:pt idx="11">
                  <c:v>96953</c:v>
                </c:pt>
                <c:pt idx="12">
                  <c:v>93381</c:v>
                </c:pt>
                <c:pt idx="13">
                  <c:v>93979</c:v>
                </c:pt>
                <c:pt idx="14">
                  <c:v>99657</c:v>
                </c:pt>
                <c:pt idx="15">
                  <c:v>98804</c:v>
                </c:pt>
                <c:pt idx="16">
                  <c:v>96946</c:v>
                </c:pt>
                <c:pt idx="17">
                  <c:v>92810</c:v>
                </c:pt>
                <c:pt idx="18">
                  <c:v>94553</c:v>
                </c:pt>
                <c:pt idx="19">
                  <c:v>94846</c:v>
                </c:pt>
                <c:pt idx="20">
                  <c:v>96482</c:v>
                </c:pt>
                <c:pt idx="21">
                  <c:v>98090</c:v>
                </c:pt>
                <c:pt idx="22">
                  <c:v>92365</c:v>
                </c:pt>
                <c:pt idx="23">
                  <c:v>92511</c:v>
                </c:pt>
                <c:pt idx="24">
                  <c:v>90150</c:v>
                </c:pt>
                <c:pt idx="25">
                  <c:v>76190</c:v>
                </c:pt>
                <c:pt idx="26">
                  <c:v>70970</c:v>
                </c:pt>
                <c:pt idx="27">
                  <c:v>76548</c:v>
                </c:pt>
                <c:pt idx="28">
                  <c:v>85564</c:v>
                </c:pt>
                <c:pt idx="29">
                  <c:v>89550</c:v>
                </c:pt>
                <c:pt idx="30">
                  <c:v>84005</c:v>
                </c:pt>
                <c:pt idx="31">
                  <c:v>81684</c:v>
                </c:pt>
                <c:pt idx="32">
                  <c:v>85257</c:v>
                </c:pt>
                <c:pt idx="33">
                  <c:v>77321</c:v>
                </c:pt>
                <c:pt idx="34">
                  <c:v>77837</c:v>
                </c:pt>
                <c:pt idx="35">
                  <c:v>87084</c:v>
                </c:pt>
                <c:pt idx="36">
                  <c:v>93639</c:v>
                </c:pt>
                <c:pt idx="37">
                  <c:v>86618</c:v>
                </c:pt>
                <c:pt idx="38">
                  <c:v>94613</c:v>
                </c:pt>
                <c:pt idx="39">
                  <c:v>88545</c:v>
                </c:pt>
                <c:pt idx="40">
                  <c:v>91898</c:v>
                </c:pt>
                <c:pt idx="41">
                  <c:v>94507</c:v>
                </c:pt>
                <c:pt idx="42">
                  <c:v>93263</c:v>
                </c:pt>
                <c:pt idx="43">
                  <c:v>88021</c:v>
                </c:pt>
                <c:pt idx="44">
                  <c:v>94811</c:v>
                </c:pt>
                <c:pt idx="45">
                  <c:v>96408</c:v>
                </c:pt>
                <c:pt idx="46">
                  <c:v>98555</c:v>
                </c:pt>
                <c:pt idx="47">
                  <c:v>99635</c:v>
                </c:pt>
                <c:pt idx="48">
                  <c:v>104124</c:v>
                </c:pt>
                <c:pt idx="49">
                  <c:v>106307</c:v>
                </c:pt>
                <c:pt idx="50">
                  <c:v>106144</c:v>
                </c:pt>
                <c:pt idx="51">
                  <c:v>107156</c:v>
                </c:pt>
                <c:pt idx="52">
                  <c:v>106423</c:v>
                </c:pt>
                <c:pt idx="53">
                  <c:v>102966</c:v>
                </c:pt>
                <c:pt idx="54">
                  <c:v>94471</c:v>
                </c:pt>
                <c:pt idx="55">
                  <c:v>93804</c:v>
                </c:pt>
                <c:pt idx="56">
                  <c:v>96258</c:v>
                </c:pt>
                <c:pt idx="57">
                  <c:v>94635</c:v>
                </c:pt>
                <c:pt idx="58">
                  <c:v>97499</c:v>
                </c:pt>
                <c:pt idx="59">
                  <c:v>98525</c:v>
                </c:pt>
                <c:pt idx="60">
                  <c:v>95794</c:v>
                </c:pt>
                <c:pt idx="61">
                  <c:v>93800</c:v>
                </c:pt>
                <c:pt idx="62">
                  <c:v>92249</c:v>
                </c:pt>
                <c:pt idx="63">
                  <c:v>101297</c:v>
                </c:pt>
                <c:pt idx="64">
                  <c:v>98892</c:v>
                </c:pt>
                <c:pt idx="65">
                  <c:v>96033</c:v>
                </c:pt>
                <c:pt idx="66">
                  <c:v>96715</c:v>
                </c:pt>
                <c:pt idx="67">
                  <c:v>100787</c:v>
                </c:pt>
                <c:pt idx="68">
                  <c:v>90145</c:v>
                </c:pt>
                <c:pt idx="69">
                  <c:v>90503</c:v>
                </c:pt>
                <c:pt idx="70">
                  <c:v>92053</c:v>
                </c:pt>
                <c:pt idx="71">
                  <c:v>92095</c:v>
                </c:pt>
                <c:pt idx="72">
                  <c:v>102726</c:v>
                </c:pt>
                <c:pt idx="73">
                  <c:v>98429</c:v>
                </c:pt>
                <c:pt idx="74">
                  <c:v>100271</c:v>
                </c:pt>
                <c:pt idx="75">
                  <c:v>99728</c:v>
                </c:pt>
                <c:pt idx="76">
                  <c:v>91996</c:v>
                </c:pt>
                <c:pt idx="77">
                  <c:v>95664</c:v>
                </c:pt>
                <c:pt idx="78">
                  <c:v>99951</c:v>
                </c:pt>
                <c:pt idx="79">
                  <c:v>91015</c:v>
                </c:pt>
                <c:pt idx="80">
                  <c:v>87680</c:v>
                </c:pt>
                <c:pt idx="81">
                  <c:v>84929</c:v>
                </c:pt>
                <c:pt idx="82">
                  <c:v>83842</c:v>
                </c:pt>
                <c:pt idx="83">
                  <c:v>82853</c:v>
                </c:pt>
                <c:pt idx="84">
                  <c:v>86019</c:v>
                </c:pt>
                <c:pt idx="85">
                  <c:v>88594</c:v>
                </c:pt>
                <c:pt idx="86">
                  <c:v>91449</c:v>
                </c:pt>
                <c:pt idx="87">
                  <c:v>107460</c:v>
                </c:pt>
                <c:pt idx="88">
                  <c:v>109099</c:v>
                </c:pt>
                <c:pt idx="89">
                  <c:v>98005</c:v>
                </c:pt>
                <c:pt idx="90">
                  <c:v>92070</c:v>
                </c:pt>
                <c:pt idx="91">
                  <c:v>90035</c:v>
                </c:pt>
                <c:pt idx="92">
                  <c:v>88304</c:v>
                </c:pt>
                <c:pt idx="93">
                  <c:v>89875</c:v>
                </c:pt>
                <c:pt idx="94">
                  <c:v>78405</c:v>
                </c:pt>
                <c:pt idx="95">
                  <c:v>84395</c:v>
                </c:pt>
                <c:pt idx="96">
                  <c:v>80324</c:v>
                </c:pt>
                <c:pt idx="97">
                  <c:v>77606</c:v>
                </c:pt>
                <c:pt idx="98">
                  <c:v>87110</c:v>
                </c:pt>
                <c:pt idx="99">
                  <c:v>86713</c:v>
                </c:pt>
                <c:pt idx="100">
                  <c:v>84525</c:v>
                </c:pt>
                <c:pt idx="101">
                  <c:v>84266</c:v>
                </c:pt>
                <c:pt idx="102">
                  <c:v>79019</c:v>
                </c:pt>
                <c:pt idx="103">
                  <c:v>83128</c:v>
                </c:pt>
                <c:pt idx="104">
                  <c:v>74210</c:v>
                </c:pt>
                <c:pt idx="105">
                  <c:v>81559</c:v>
                </c:pt>
                <c:pt idx="106">
                  <c:v>82928</c:v>
                </c:pt>
                <c:pt idx="107">
                  <c:v>83865</c:v>
                </c:pt>
                <c:pt idx="108">
                  <c:v>75370</c:v>
                </c:pt>
                <c:pt idx="109">
                  <c:v>82947</c:v>
                </c:pt>
                <c:pt idx="110">
                  <c:v>78270</c:v>
                </c:pt>
                <c:pt idx="111">
                  <c:v>71897</c:v>
                </c:pt>
                <c:pt idx="112">
                  <c:v>77869</c:v>
                </c:pt>
                <c:pt idx="113">
                  <c:v>76282</c:v>
                </c:pt>
                <c:pt idx="114">
                  <c:v>84821</c:v>
                </c:pt>
                <c:pt idx="115">
                  <c:v>89309</c:v>
                </c:pt>
                <c:pt idx="116">
                  <c:v>85995</c:v>
                </c:pt>
                <c:pt idx="117">
                  <c:v>73294</c:v>
                </c:pt>
                <c:pt idx="118">
                  <c:v>70370</c:v>
                </c:pt>
                <c:pt idx="119">
                  <c:v>80923</c:v>
                </c:pt>
                <c:pt idx="120">
                  <c:v>83335</c:v>
                </c:pt>
                <c:pt idx="121">
                  <c:v>76956</c:v>
                </c:pt>
                <c:pt idx="122">
                  <c:v>64712</c:v>
                </c:pt>
                <c:pt idx="123">
                  <c:v>62518</c:v>
                </c:pt>
                <c:pt idx="124">
                  <c:v>60366</c:v>
                </c:pt>
                <c:pt idx="125">
                  <c:v>53838</c:v>
                </c:pt>
                <c:pt idx="126">
                  <c:v>65455</c:v>
                </c:pt>
                <c:pt idx="127">
                  <c:v>59264</c:v>
                </c:pt>
                <c:pt idx="128">
                  <c:v>64502</c:v>
                </c:pt>
                <c:pt idx="129">
                  <c:v>74767</c:v>
                </c:pt>
                <c:pt idx="130">
                  <c:v>59535</c:v>
                </c:pt>
                <c:pt idx="131">
                  <c:v>53686</c:v>
                </c:pt>
                <c:pt idx="132">
                  <c:v>61875</c:v>
                </c:pt>
                <c:pt idx="133">
                  <c:v>63936</c:v>
                </c:pt>
                <c:pt idx="134">
                  <c:v>69407</c:v>
                </c:pt>
                <c:pt idx="135">
                  <c:v>67566</c:v>
                </c:pt>
                <c:pt idx="136">
                  <c:v>70137</c:v>
                </c:pt>
                <c:pt idx="137">
                  <c:v>73096</c:v>
                </c:pt>
                <c:pt idx="138">
                  <c:v>55837</c:v>
                </c:pt>
                <c:pt idx="139">
                  <c:v>54466</c:v>
                </c:pt>
                <c:pt idx="140">
                  <c:v>65418</c:v>
                </c:pt>
                <c:pt idx="141">
                  <c:v>64783</c:v>
                </c:pt>
                <c:pt idx="142">
                  <c:v>49144</c:v>
                </c:pt>
                <c:pt idx="143">
                  <c:v>46486</c:v>
                </c:pt>
                <c:pt idx="144">
                  <c:v>48549</c:v>
                </c:pt>
                <c:pt idx="145">
                  <c:v>42104</c:v>
                </c:pt>
                <c:pt idx="146">
                  <c:v>41544</c:v>
                </c:pt>
                <c:pt idx="147">
                  <c:v>43109</c:v>
                </c:pt>
                <c:pt idx="148">
                  <c:v>47912</c:v>
                </c:pt>
                <c:pt idx="149">
                  <c:v>51580</c:v>
                </c:pt>
                <c:pt idx="150">
                  <c:v>48905</c:v>
                </c:pt>
                <c:pt idx="151">
                  <c:v>56026</c:v>
                </c:pt>
                <c:pt idx="152">
                  <c:v>55314</c:v>
                </c:pt>
                <c:pt idx="153">
                  <c:v>51918</c:v>
                </c:pt>
                <c:pt idx="154">
                  <c:v>53980</c:v>
                </c:pt>
                <c:pt idx="155">
                  <c:v>58909</c:v>
                </c:pt>
                <c:pt idx="156">
                  <c:v>57346</c:v>
                </c:pt>
                <c:pt idx="157">
                  <c:v>55141</c:v>
                </c:pt>
                <c:pt idx="158">
                  <c:v>57322</c:v>
                </c:pt>
                <c:pt idx="159">
                  <c:v>58926</c:v>
                </c:pt>
                <c:pt idx="160">
                  <c:v>57315</c:v>
                </c:pt>
                <c:pt idx="161">
                  <c:v>57692</c:v>
                </c:pt>
                <c:pt idx="162">
                  <c:v>50801</c:v>
                </c:pt>
                <c:pt idx="163">
                  <c:v>55732</c:v>
                </c:pt>
                <c:pt idx="164">
                  <c:v>39457</c:v>
                </c:pt>
                <c:pt idx="165">
                  <c:v>36958</c:v>
                </c:pt>
                <c:pt idx="166">
                  <c:v>40608</c:v>
                </c:pt>
                <c:pt idx="167">
                  <c:v>46329</c:v>
                </c:pt>
                <c:pt idx="168">
                  <c:v>50594</c:v>
                </c:pt>
                <c:pt idx="169">
                  <c:v>52443</c:v>
                </c:pt>
                <c:pt idx="170">
                  <c:v>58988</c:v>
                </c:pt>
                <c:pt idx="171">
                  <c:v>52693</c:v>
                </c:pt>
                <c:pt idx="172">
                  <c:v>53987</c:v>
                </c:pt>
                <c:pt idx="173">
                  <c:v>52511</c:v>
                </c:pt>
                <c:pt idx="174">
                  <c:v>39559</c:v>
                </c:pt>
                <c:pt idx="175">
                  <c:v>42223</c:v>
                </c:pt>
                <c:pt idx="176">
                  <c:v>43867</c:v>
                </c:pt>
                <c:pt idx="177">
                  <c:v>47723</c:v>
                </c:pt>
                <c:pt idx="178">
                  <c:v>56351</c:v>
                </c:pt>
                <c:pt idx="179">
                  <c:v>51368</c:v>
                </c:pt>
                <c:pt idx="180">
                  <c:v>54916</c:v>
                </c:pt>
                <c:pt idx="181">
                  <c:v>53766</c:v>
                </c:pt>
                <c:pt idx="182">
                  <c:v>52721</c:v>
                </c:pt>
                <c:pt idx="183">
                  <c:v>54479</c:v>
                </c:pt>
                <c:pt idx="184">
                  <c:v>58597</c:v>
                </c:pt>
                <c:pt idx="185">
                  <c:v>51172</c:v>
                </c:pt>
                <c:pt idx="186">
                  <c:v>49259</c:v>
                </c:pt>
                <c:pt idx="187">
                  <c:v>51637</c:v>
                </c:pt>
                <c:pt idx="188">
                  <c:v>50574</c:v>
                </c:pt>
                <c:pt idx="189">
                  <c:v>58715</c:v>
                </c:pt>
                <c:pt idx="190">
                  <c:v>60030</c:v>
                </c:pt>
                <c:pt idx="191">
                  <c:v>56225</c:v>
                </c:pt>
                <c:pt idx="192">
                  <c:v>56486</c:v>
                </c:pt>
                <c:pt idx="193">
                  <c:v>60649</c:v>
                </c:pt>
                <c:pt idx="194">
                  <c:v>51523</c:v>
                </c:pt>
                <c:pt idx="195">
                  <c:v>56171</c:v>
                </c:pt>
                <c:pt idx="196">
                  <c:v>57860</c:v>
                </c:pt>
                <c:pt idx="197">
                  <c:v>55741</c:v>
                </c:pt>
                <c:pt idx="198">
                  <c:v>55332</c:v>
                </c:pt>
                <c:pt idx="199">
                  <c:v>54925</c:v>
                </c:pt>
                <c:pt idx="200">
                  <c:v>59338</c:v>
                </c:pt>
                <c:pt idx="201">
                  <c:v>57698</c:v>
                </c:pt>
                <c:pt idx="202">
                  <c:v>56037</c:v>
                </c:pt>
                <c:pt idx="203">
                  <c:v>55490</c:v>
                </c:pt>
                <c:pt idx="204">
                  <c:v>53632</c:v>
                </c:pt>
                <c:pt idx="205">
                  <c:v>54920</c:v>
                </c:pt>
                <c:pt idx="206">
                  <c:v>68664</c:v>
                </c:pt>
                <c:pt idx="207">
                  <c:v>65869</c:v>
                </c:pt>
                <c:pt idx="208">
                  <c:v>68291</c:v>
                </c:pt>
                <c:pt idx="209">
                  <c:v>76499</c:v>
                </c:pt>
                <c:pt idx="210">
                  <c:v>75301</c:v>
                </c:pt>
                <c:pt idx="211">
                  <c:v>79959</c:v>
                </c:pt>
                <c:pt idx="212">
                  <c:v>92288</c:v>
                </c:pt>
                <c:pt idx="213">
                  <c:v>70511</c:v>
                </c:pt>
                <c:pt idx="214">
                  <c:v>76824</c:v>
                </c:pt>
                <c:pt idx="215">
                  <c:v>71126</c:v>
                </c:pt>
                <c:pt idx="216">
                  <c:v>85540</c:v>
                </c:pt>
                <c:pt idx="217">
                  <c:v>102384</c:v>
                </c:pt>
                <c:pt idx="218">
                  <c:v>106548</c:v>
                </c:pt>
                <c:pt idx="219">
                  <c:v>102438</c:v>
                </c:pt>
                <c:pt idx="220">
                  <c:v>99763</c:v>
                </c:pt>
                <c:pt idx="221">
                  <c:v>109330</c:v>
                </c:pt>
                <c:pt idx="222">
                  <c:v>119403</c:v>
                </c:pt>
                <c:pt idx="223">
                  <c:v>107567</c:v>
                </c:pt>
                <c:pt idx="224">
                  <c:v>85818</c:v>
                </c:pt>
                <c:pt idx="225">
                  <c:v>88934</c:v>
                </c:pt>
                <c:pt idx="226">
                  <c:v>91447</c:v>
                </c:pt>
                <c:pt idx="227">
                  <c:v>93350</c:v>
                </c:pt>
                <c:pt idx="228">
                  <c:v>98099</c:v>
                </c:pt>
                <c:pt idx="229">
                  <c:v>88533</c:v>
                </c:pt>
                <c:pt idx="230">
                  <c:v>83109</c:v>
                </c:pt>
                <c:pt idx="231">
                  <c:v>90613</c:v>
                </c:pt>
                <c:pt idx="232">
                  <c:v>87605</c:v>
                </c:pt>
                <c:pt idx="233">
                  <c:v>89003</c:v>
                </c:pt>
                <c:pt idx="234">
                  <c:v>87928</c:v>
                </c:pt>
                <c:pt idx="235">
                  <c:v>92996</c:v>
                </c:pt>
                <c:pt idx="236">
                  <c:v>94433</c:v>
                </c:pt>
                <c:pt idx="237">
                  <c:v>100798</c:v>
                </c:pt>
                <c:pt idx="238">
                  <c:v>104978</c:v>
                </c:pt>
                <c:pt idx="239">
                  <c:v>98340</c:v>
                </c:pt>
                <c:pt idx="240">
                  <c:v>100651</c:v>
                </c:pt>
                <c:pt idx="241">
                  <c:v>95137</c:v>
                </c:pt>
                <c:pt idx="242">
                  <c:v>89155</c:v>
                </c:pt>
                <c:pt idx="243">
                  <c:v>83490</c:v>
                </c:pt>
                <c:pt idx="244">
                  <c:v>78932</c:v>
                </c:pt>
                <c:pt idx="245">
                  <c:v>76327</c:v>
                </c:pt>
                <c:pt idx="246">
                  <c:v>75164</c:v>
                </c:pt>
                <c:pt idx="247">
                  <c:v>65256</c:v>
                </c:pt>
                <c:pt idx="248">
                  <c:v>70030</c:v>
                </c:pt>
                <c:pt idx="249">
                  <c:v>72048</c:v>
                </c:pt>
                <c:pt idx="250">
                  <c:v>75762</c:v>
                </c:pt>
                <c:pt idx="251">
                  <c:v>74247</c:v>
                </c:pt>
                <c:pt idx="252">
                  <c:v>69771</c:v>
                </c:pt>
                <c:pt idx="253">
                  <c:v>80753</c:v>
                </c:pt>
                <c:pt idx="254">
                  <c:v>72441</c:v>
                </c:pt>
                <c:pt idx="255">
                  <c:v>78950</c:v>
                </c:pt>
                <c:pt idx="256">
                  <c:v>69709</c:v>
                </c:pt>
                <c:pt idx="257">
                  <c:v>64108</c:v>
                </c:pt>
                <c:pt idx="258">
                  <c:v>58312</c:v>
                </c:pt>
                <c:pt idx="259">
                  <c:v>70833</c:v>
                </c:pt>
                <c:pt idx="260">
                  <c:v>81032</c:v>
                </c:pt>
                <c:pt idx="261">
                  <c:v>79053</c:v>
                </c:pt>
                <c:pt idx="262">
                  <c:v>74777</c:v>
                </c:pt>
                <c:pt idx="263">
                  <c:v>69488</c:v>
                </c:pt>
                <c:pt idx="264">
                  <c:v>61090</c:v>
                </c:pt>
                <c:pt idx="265">
                  <c:v>62425</c:v>
                </c:pt>
                <c:pt idx="266">
                  <c:v>73419</c:v>
                </c:pt>
                <c:pt idx="267">
                  <c:v>72487</c:v>
                </c:pt>
                <c:pt idx="268">
                  <c:v>63058</c:v>
                </c:pt>
                <c:pt idx="269">
                  <c:v>76505</c:v>
                </c:pt>
                <c:pt idx="270">
                  <c:v>74691</c:v>
                </c:pt>
                <c:pt idx="271">
                  <c:v>70313</c:v>
                </c:pt>
                <c:pt idx="272">
                  <c:v>66304</c:v>
                </c:pt>
                <c:pt idx="273">
                  <c:v>71243</c:v>
                </c:pt>
                <c:pt idx="274">
                  <c:v>77475</c:v>
                </c:pt>
                <c:pt idx="275">
                  <c:v>78517</c:v>
                </c:pt>
                <c:pt idx="276">
                  <c:v>85541</c:v>
                </c:pt>
                <c:pt idx="277">
                  <c:v>96103</c:v>
                </c:pt>
                <c:pt idx="278">
                  <c:v>95658</c:v>
                </c:pt>
                <c:pt idx="279">
                  <c:v>92220</c:v>
                </c:pt>
                <c:pt idx="280">
                  <c:v>90025</c:v>
                </c:pt>
                <c:pt idx="281">
                  <c:v>90931</c:v>
                </c:pt>
                <c:pt idx="282">
                  <c:v>81191</c:v>
                </c:pt>
                <c:pt idx="283">
                  <c:v>75944</c:v>
                </c:pt>
                <c:pt idx="284">
                  <c:v>88096</c:v>
                </c:pt>
                <c:pt idx="285">
                  <c:v>86217</c:v>
                </c:pt>
                <c:pt idx="286">
                  <c:v>70236</c:v>
                </c:pt>
                <c:pt idx="287">
                  <c:v>81776</c:v>
                </c:pt>
                <c:pt idx="288">
                  <c:v>78229</c:v>
                </c:pt>
                <c:pt idx="289">
                  <c:v>79339</c:v>
                </c:pt>
                <c:pt idx="290">
                  <c:v>72478</c:v>
                </c:pt>
                <c:pt idx="291">
                  <c:v>86948</c:v>
                </c:pt>
                <c:pt idx="292">
                  <c:v>66556</c:v>
                </c:pt>
                <c:pt idx="293">
                  <c:v>71691</c:v>
                </c:pt>
                <c:pt idx="294">
                  <c:v>83254</c:v>
                </c:pt>
                <c:pt idx="295">
                  <c:v>79734</c:v>
                </c:pt>
                <c:pt idx="296">
                  <c:v>79462</c:v>
                </c:pt>
                <c:pt idx="297">
                  <c:v>81270</c:v>
                </c:pt>
                <c:pt idx="298">
                  <c:v>84100</c:v>
                </c:pt>
                <c:pt idx="299">
                  <c:v>71154</c:v>
                </c:pt>
                <c:pt idx="300">
                  <c:v>64131</c:v>
                </c:pt>
                <c:pt idx="301">
                  <c:v>68234</c:v>
                </c:pt>
                <c:pt idx="302">
                  <c:v>69821</c:v>
                </c:pt>
                <c:pt idx="303">
                  <c:v>58712</c:v>
                </c:pt>
                <c:pt idx="304">
                  <c:v>72781</c:v>
                </c:pt>
                <c:pt idx="305">
                  <c:v>69635</c:v>
                </c:pt>
                <c:pt idx="306">
                  <c:v>63295</c:v>
                </c:pt>
                <c:pt idx="307">
                  <c:v>64404</c:v>
                </c:pt>
                <c:pt idx="308">
                  <c:v>72045</c:v>
                </c:pt>
                <c:pt idx="309">
                  <c:v>78799</c:v>
                </c:pt>
                <c:pt idx="310">
                  <c:v>71538</c:v>
                </c:pt>
                <c:pt idx="311">
                  <c:v>66557</c:v>
                </c:pt>
                <c:pt idx="312">
                  <c:v>67271</c:v>
                </c:pt>
                <c:pt idx="313">
                  <c:v>65641</c:v>
                </c:pt>
                <c:pt idx="314">
                  <c:v>59602</c:v>
                </c:pt>
                <c:pt idx="315">
                  <c:v>65375</c:v>
                </c:pt>
                <c:pt idx="316">
                  <c:v>58546</c:v>
                </c:pt>
                <c:pt idx="317">
                  <c:v>65511</c:v>
                </c:pt>
                <c:pt idx="318">
                  <c:v>79490</c:v>
                </c:pt>
                <c:pt idx="319">
                  <c:v>83974</c:v>
                </c:pt>
                <c:pt idx="320">
                  <c:v>76887</c:v>
                </c:pt>
                <c:pt idx="321">
                  <c:v>79526</c:v>
                </c:pt>
                <c:pt idx="322">
                  <c:v>69361</c:v>
                </c:pt>
                <c:pt idx="323">
                  <c:v>76869</c:v>
                </c:pt>
                <c:pt idx="324">
                  <c:v>79700</c:v>
                </c:pt>
                <c:pt idx="325">
                  <c:v>76075</c:v>
                </c:pt>
                <c:pt idx="326">
                  <c:v>75646</c:v>
                </c:pt>
                <c:pt idx="327">
                  <c:v>76728</c:v>
                </c:pt>
                <c:pt idx="328">
                  <c:v>80157</c:v>
                </c:pt>
                <c:pt idx="329">
                  <c:v>87247</c:v>
                </c:pt>
                <c:pt idx="330">
                  <c:v>83058</c:v>
                </c:pt>
                <c:pt idx="331">
                  <c:v>68418</c:v>
                </c:pt>
                <c:pt idx="332">
                  <c:v>71477</c:v>
                </c:pt>
                <c:pt idx="333">
                  <c:v>77144</c:v>
                </c:pt>
                <c:pt idx="334">
                  <c:v>82488</c:v>
                </c:pt>
                <c:pt idx="335">
                  <c:v>70807</c:v>
                </c:pt>
                <c:pt idx="336">
                  <c:v>74459</c:v>
                </c:pt>
                <c:pt idx="337">
                  <c:v>66458</c:v>
                </c:pt>
                <c:pt idx="338">
                  <c:v>77639</c:v>
                </c:pt>
                <c:pt idx="339">
                  <c:v>83823</c:v>
                </c:pt>
                <c:pt idx="340">
                  <c:v>88093</c:v>
                </c:pt>
                <c:pt idx="341">
                  <c:v>82985</c:v>
                </c:pt>
                <c:pt idx="342">
                  <c:v>76254</c:v>
                </c:pt>
                <c:pt idx="343">
                  <c:v>86292</c:v>
                </c:pt>
                <c:pt idx="344">
                  <c:v>76178</c:v>
                </c:pt>
                <c:pt idx="345">
                  <c:v>69588</c:v>
                </c:pt>
                <c:pt idx="346">
                  <c:v>80154</c:v>
                </c:pt>
                <c:pt idx="347">
                  <c:v>74564</c:v>
                </c:pt>
                <c:pt idx="348">
                  <c:v>79536</c:v>
                </c:pt>
                <c:pt idx="349">
                  <c:v>80677</c:v>
                </c:pt>
                <c:pt idx="350">
                  <c:v>102078</c:v>
                </c:pt>
                <c:pt idx="351">
                  <c:v>102218</c:v>
                </c:pt>
                <c:pt idx="352">
                  <c:v>81895</c:v>
                </c:pt>
                <c:pt idx="353">
                  <c:v>80771</c:v>
                </c:pt>
                <c:pt idx="354">
                  <c:v>79569</c:v>
                </c:pt>
                <c:pt idx="355">
                  <c:v>64762</c:v>
                </c:pt>
                <c:pt idx="356">
                  <c:v>74479</c:v>
                </c:pt>
                <c:pt idx="357">
                  <c:v>88720</c:v>
                </c:pt>
                <c:pt idx="358">
                  <c:v>87784</c:v>
                </c:pt>
                <c:pt idx="359">
                  <c:v>89900</c:v>
                </c:pt>
                <c:pt idx="360">
                  <c:v>100499</c:v>
                </c:pt>
                <c:pt idx="361">
                  <c:v>90492</c:v>
                </c:pt>
                <c:pt idx="362">
                  <c:v>86577</c:v>
                </c:pt>
                <c:pt idx="363">
                  <c:v>74702</c:v>
                </c:pt>
                <c:pt idx="364">
                  <c:v>7458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122-49BF-89E0-2B981457D0F0}"/>
            </c:ext>
          </c:extLst>
        </c:ser>
        <c:ser>
          <c:idx val="8"/>
          <c:order val="3"/>
          <c:tx>
            <c:strRef>
              <c:f>'Daily Charts'!$T$2</c:f>
              <c:strCache>
                <c:ptCount val="1"/>
                <c:pt idx="0">
                  <c:v>Other</c:v>
                </c:pt>
              </c:strCache>
            </c:strRef>
          </c:tx>
          <c:spPr>
            <a:ln w="28575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T$3:$T$368</c:f>
              <c:numCache>
                <c:formatCode>General</c:formatCode>
                <c:ptCount val="366"/>
                <c:pt idx="0">
                  <c:v>-36</c:v>
                </c:pt>
                <c:pt idx="1">
                  <c:v>5117</c:v>
                </c:pt>
                <c:pt idx="2">
                  <c:v>1744</c:v>
                </c:pt>
                <c:pt idx="3">
                  <c:v>-8998</c:v>
                </c:pt>
                <c:pt idx="4">
                  <c:v>386</c:v>
                </c:pt>
                <c:pt idx="5">
                  <c:v>-8635</c:v>
                </c:pt>
                <c:pt idx="6">
                  <c:v>-4359</c:v>
                </c:pt>
                <c:pt idx="7">
                  <c:v>-110</c:v>
                </c:pt>
                <c:pt idx="8">
                  <c:v>-4173</c:v>
                </c:pt>
                <c:pt idx="9">
                  <c:v>-5620</c:v>
                </c:pt>
                <c:pt idx="10">
                  <c:v>540</c:v>
                </c:pt>
                <c:pt idx="11">
                  <c:v>-3557</c:v>
                </c:pt>
                <c:pt idx="12">
                  <c:v>2091</c:v>
                </c:pt>
                <c:pt idx="13">
                  <c:v>-868</c:v>
                </c:pt>
                <c:pt idx="14">
                  <c:v>-5026</c:v>
                </c:pt>
                <c:pt idx="15">
                  <c:v>-4922</c:v>
                </c:pt>
                <c:pt idx="16">
                  <c:v>-3689</c:v>
                </c:pt>
                <c:pt idx="17">
                  <c:v>-607</c:v>
                </c:pt>
                <c:pt idx="18">
                  <c:v>-2538</c:v>
                </c:pt>
                <c:pt idx="19">
                  <c:v>1854</c:v>
                </c:pt>
                <c:pt idx="20">
                  <c:v>436</c:v>
                </c:pt>
                <c:pt idx="21">
                  <c:v>-360</c:v>
                </c:pt>
                <c:pt idx="22">
                  <c:v>-252</c:v>
                </c:pt>
                <c:pt idx="23">
                  <c:v>-6267</c:v>
                </c:pt>
                <c:pt idx="24">
                  <c:v>-3132</c:v>
                </c:pt>
                <c:pt idx="25">
                  <c:v>-1099</c:v>
                </c:pt>
                <c:pt idx="26">
                  <c:v>-2457</c:v>
                </c:pt>
                <c:pt idx="27">
                  <c:v>-1885</c:v>
                </c:pt>
                <c:pt idx="28">
                  <c:v>-661</c:v>
                </c:pt>
                <c:pt idx="29">
                  <c:v>-5069</c:v>
                </c:pt>
                <c:pt idx="30">
                  <c:v>-515</c:v>
                </c:pt>
                <c:pt idx="31">
                  <c:v>-1626</c:v>
                </c:pt>
                <c:pt idx="32">
                  <c:v>-1027</c:v>
                </c:pt>
                <c:pt idx="33">
                  <c:v>1009</c:v>
                </c:pt>
                <c:pt idx="34">
                  <c:v>-705</c:v>
                </c:pt>
                <c:pt idx="35">
                  <c:v>1492</c:v>
                </c:pt>
                <c:pt idx="36">
                  <c:v>86</c:v>
                </c:pt>
                <c:pt idx="37">
                  <c:v>-8618</c:v>
                </c:pt>
                <c:pt idx="38">
                  <c:v>-216</c:v>
                </c:pt>
                <c:pt idx="39">
                  <c:v>2710</c:v>
                </c:pt>
                <c:pt idx="40">
                  <c:v>1845</c:v>
                </c:pt>
                <c:pt idx="41">
                  <c:v>-24</c:v>
                </c:pt>
                <c:pt idx="42">
                  <c:v>865</c:v>
                </c:pt>
                <c:pt idx="43">
                  <c:v>-2157</c:v>
                </c:pt>
                <c:pt idx="44">
                  <c:v>-1088</c:v>
                </c:pt>
                <c:pt idx="45">
                  <c:v>-88</c:v>
                </c:pt>
                <c:pt idx="46">
                  <c:v>1634</c:v>
                </c:pt>
                <c:pt idx="47">
                  <c:v>-1864</c:v>
                </c:pt>
                <c:pt idx="48">
                  <c:v>2935</c:v>
                </c:pt>
                <c:pt idx="49">
                  <c:v>-4638</c:v>
                </c:pt>
                <c:pt idx="50">
                  <c:v>-186</c:v>
                </c:pt>
                <c:pt idx="51">
                  <c:v>-245</c:v>
                </c:pt>
                <c:pt idx="52">
                  <c:v>306</c:v>
                </c:pt>
                <c:pt idx="53">
                  <c:v>-2701</c:v>
                </c:pt>
                <c:pt idx="54">
                  <c:v>-6624</c:v>
                </c:pt>
                <c:pt idx="55">
                  <c:v>-9107</c:v>
                </c:pt>
                <c:pt idx="56">
                  <c:v>-264</c:v>
                </c:pt>
                <c:pt idx="57">
                  <c:v>-1629</c:v>
                </c:pt>
                <c:pt idx="58">
                  <c:v>2201</c:v>
                </c:pt>
                <c:pt idx="59">
                  <c:v>-2383</c:v>
                </c:pt>
                <c:pt idx="60">
                  <c:v>-2747</c:v>
                </c:pt>
                <c:pt idx="61">
                  <c:v>-1038</c:v>
                </c:pt>
                <c:pt idx="62">
                  <c:v>-165</c:v>
                </c:pt>
                <c:pt idx="63">
                  <c:v>487</c:v>
                </c:pt>
                <c:pt idx="64">
                  <c:v>-395</c:v>
                </c:pt>
                <c:pt idx="65">
                  <c:v>-1046</c:v>
                </c:pt>
                <c:pt idx="66">
                  <c:v>1183</c:v>
                </c:pt>
                <c:pt idx="67">
                  <c:v>1745</c:v>
                </c:pt>
                <c:pt idx="68">
                  <c:v>-5777</c:v>
                </c:pt>
                <c:pt idx="69">
                  <c:v>-788</c:v>
                </c:pt>
                <c:pt idx="70">
                  <c:v>-3396</c:v>
                </c:pt>
                <c:pt idx="71">
                  <c:v>3025</c:v>
                </c:pt>
                <c:pt idx="72">
                  <c:v>-167</c:v>
                </c:pt>
                <c:pt idx="73">
                  <c:v>-1515</c:v>
                </c:pt>
                <c:pt idx="74">
                  <c:v>-6678</c:v>
                </c:pt>
                <c:pt idx="75">
                  <c:v>-2174</c:v>
                </c:pt>
                <c:pt idx="76">
                  <c:v>1728</c:v>
                </c:pt>
                <c:pt idx="77">
                  <c:v>1558</c:v>
                </c:pt>
                <c:pt idx="78">
                  <c:v>-539</c:v>
                </c:pt>
                <c:pt idx="79">
                  <c:v>-6812</c:v>
                </c:pt>
                <c:pt idx="80">
                  <c:v>-411</c:v>
                </c:pt>
                <c:pt idx="81">
                  <c:v>-1014</c:v>
                </c:pt>
                <c:pt idx="82">
                  <c:v>-2528</c:v>
                </c:pt>
                <c:pt idx="83">
                  <c:v>1826</c:v>
                </c:pt>
                <c:pt idx="84">
                  <c:v>546</c:v>
                </c:pt>
                <c:pt idx="85">
                  <c:v>-844</c:v>
                </c:pt>
                <c:pt idx="86">
                  <c:v>403</c:v>
                </c:pt>
                <c:pt idx="87">
                  <c:v>-2750</c:v>
                </c:pt>
                <c:pt idx="88">
                  <c:v>-300</c:v>
                </c:pt>
                <c:pt idx="89">
                  <c:v>-832</c:v>
                </c:pt>
                <c:pt idx="90">
                  <c:v>-3325</c:v>
                </c:pt>
                <c:pt idx="91">
                  <c:v>708</c:v>
                </c:pt>
                <c:pt idx="92">
                  <c:v>-3643</c:v>
                </c:pt>
                <c:pt idx="93">
                  <c:v>-4693</c:v>
                </c:pt>
                <c:pt idx="94">
                  <c:v>3403</c:v>
                </c:pt>
                <c:pt idx="95">
                  <c:v>-3077</c:v>
                </c:pt>
                <c:pt idx="96">
                  <c:v>-11</c:v>
                </c:pt>
                <c:pt idx="97">
                  <c:v>-508</c:v>
                </c:pt>
                <c:pt idx="98">
                  <c:v>-1838</c:v>
                </c:pt>
                <c:pt idx="99">
                  <c:v>3726</c:v>
                </c:pt>
                <c:pt idx="100">
                  <c:v>-322</c:v>
                </c:pt>
                <c:pt idx="101">
                  <c:v>-5800</c:v>
                </c:pt>
                <c:pt idx="102">
                  <c:v>5965</c:v>
                </c:pt>
                <c:pt idx="103">
                  <c:v>-2288</c:v>
                </c:pt>
                <c:pt idx="104">
                  <c:v>2478</c:v>
                </c:pt>
                <c:pt idx="105">
                  <c:v>174</c:v>
                </c:pt>
                <c:pt idx="106">
                  <c:v>-3939</c:v>
                </c:pt>
                <c:pt idx="107">
                  <c:v>-1145</c:v>
                </c:pt>
                <c:pt idx="108">
                  <c:v>224</c:v>
                </c:pt>
                <c:pt idx="109">
                  <c:v>-147</c:v>
                </c:pt>
                <c:pt idx="110">
                  <c:v>-3293</c:v>
                </c:pt>
                <c:pt idx="111">
                  <c:v>-2102</c:v>
                </c:pt>
                <c:pt idx="112">
                  <c:v>719</c:v>
                </c:pt>
                <c:pt idx="113">
                  <c:v>2423</c:v>
                </c:pt>
                <c:pt idx="114">
                  <c:v>-9892</c:v>
                </c:pt>
                <c:pt idx="115">
                  <c:v>9499</c:v>
                </c:pt>
                <c:pt idx="116">
                  <c:v>2325</c:v>
                </c:pt>
                <c:pt idx="117">
                  <c:v>-1485</c:v>
                </c:pt>
                <c:pt idx="118">
                  <c:v>-7926</c:v>
                </c:pt>
                <c:pt idx="119">
                  <c:v>4554</c:v>
                </c:pt>
                <c:pt idx="120">
                  <c:v>2972</c:v>
                </c:pt>
                <c:pt idx="121">
                  <c:v>3414</c:v>
                </c:pt>
                <c:pt idx="122">
                  <c:v>-7176</c:v>
                </c:pt>
                <c:pt idx="123">
                  <c:v>-5034</c:v>
                </c:pt>
                <c:pt idx="124">
                  <c:v>522</c:v>
                </c:pt>
                <c:pt idx="125">
                  <c:v>-1359</c:v>
                </c:pt>
                <c:pt idx="126">
                  <c:v>489</c:v>
                </c:pt>
                <c:pt idx="127">
                  <c:v>-907</c:v>
                </c:pt>
                <c:pt idx="128">
                  <c:v>2202</c:v>
                </c:pt>
                <c:pt idx="129">
                  <c:v>-1819</c:v>
                </c:pt>
                <c:pt idx="130">
                  <c:v>-11917</c:v>
                </c:pt>
                <c:pt idx="131">
                  <c:v>328</c:v>
                </c:pt>
                <c:pt idx="132">
                  <c:v>6030</c:v>
                </c:pt>
                <c:pt idx="133">
                  <c:v>-1464</c:v>
                </c:pt>
                <c:pt idx="134">
                  <c:v>-2680</c:v>
                </c:pt>
                <c:pt idx="135">
                  <c:v>-4765</c:v>
                </c:pt>
                <c:pt idx="136">
                  <c:v>3783</c:v>
                </c:pt>
                <c:pt idx="137">
                  <c:v>-4291</c:v>
                </c:pt>
                <c:pt idx="138">
                  <c:v>-1701</c:v>
                </c:pt>
                <c:pt idx="139">
                  <c:v>1276</c:v>
                </c:pt>
                <c:pt idx="140">
                  <c:v>-1223</c:v>
                </c:pt>
                <c:pt idx="141">
                  <c:v>-2377</c:v>
                </c:pt>
                <c:pt idx="142">
                  <c:v>-2381</c:v>
                </c:pt>
                <c:pt idx="143">
                  <c:v>-6190</c:v>
                </c:pt>
                <c:pt idx="144">
                  <c:v>963</c:v>
                </c:pt>
                <c:pt idx="145">
                  <c:v>-136</c:v>
                </c:pt>
                <c:pt idx="146">
                  <c:v>-18101</c:v>
                </c:pt>
                <c:pt idx="147">
                  <c:v>4362</c:v>
                </c:pt>
                <c:pt idx="148">
                  <c:v>5612</c:v>
                </c:pt>
                <c:pt idx="149">
                  <c:v>-7790</c:v>
                </c:pt>
                <c:pt idx="150">
                  <c:v>-1257</c:v>
                </c:pt>
                <c:pt idx="151">
                  <c:v>-2768</c:v>
                </c:pt>
                <c:pt idx="152">
                  <c:v>-212</c:v>
                </c:pt>
                <c:pt idx="153">
                  <c:v>-6714</c:v>
                </c:pt>
                <c:pt idx="154">
                  <c:v>2280</c:v>
                </c:pt>
                <c:pt idx="155">
                  <c:v>458</c:v>
                </c:pt>
                <c:pt idx="156">
                  <c:v>-872</c:v>
                </c:pt>
                <c:pt idx="157">
                  <c:v>2680</c:v>
                </c:pt>
                <c:pt idx="158">
                  <c:v>-7956</c:v>
                </c:pt>
                <c:pt idx="159">
                  <c:v>-5965</c:v>
                </c:pt>
                <c:pt idx="160">
                  <c:v>-3843</c:v>
                </c:pt>
                <c:pt idx="161">
                  <c:v>-467</c:v>
                </c:pt>
                <c:pt idx="162">
                  <c:v>-4202</c:v>
                </c:pt>
                <c:pt idx="163">
                  <c:v>2228</c:v>
                </c:pt>
                <c:pt idx="164">
                  <c:v>-2627</c:v>
                </c:pt>
                <c:pt idx="165">
                  <c:v>-532</c:v>
                </c:pt>
                <c:pt idx="166">
                  <c:v>-857</c:v>
                </c:pt>
                <c:pt idx="167">
                  <c:v>-2336</c:v>
                </c:pt>
                <c:pt idx="168">
                  <c:v>-4279</c:v>
                </c:pt>
                <c:pt idx="169">
                  <c:v>3712</c:v>
                </c:pt>
                <c:pt idx="170">
                  <c:v>2214</c:v>
                </c:pt>
                <c:pt idx="171">
                  <c:v>-10718</c:v>
                </c:pt>
                <c:pt idx="172">
                  <c:v>6619</c:v>
                </c:pt>
                <c:pt idx="173">
                  <c:v>2159</c:v>
                </c:pt>
                <c:pt idx="174">
                  <c:v>-2591</c:v>
                </c:pt>
                <c:pt idx="175">
                  <c:v>-2861</c:v>
                </c:pt>
                <c:pt idx="176">
                  <c:v>5034</c:v>
                </c:pt>
                <c:pt idx="177">
                  <c:v>1173</c:v>
                </c:pt>
                <c:pt idx="178">
                  <c:v>-2972</c:v>
                </c:pt>
                <c:pt idx="179">
                  <c:v>8137</c:v>
                </c:pt>
                <c:pt idx="180">
                  <c:v>1407</c:v>
                </c:pt>
                <c:pt idx="181">
                  <c:v>-2332</c:v>
                </c:pt>
                <c:pt idx="182">
                  <c:v>-154</c:v>
                </c:pt>
                <c:pt idx="183">
                  <c:v>3394</c:v>
                </c:pt>
                <c:pt idx="184">
                  <c:v>-3241</c:v>
                </c:pt>
                <c:pt idx="185">
                  <c:v>-3784</c:v>
                </c:pt>
                <c:pt idx="186">
                  <c:v>2017</c:v>
                </c:pt>
                <c:pt idx="187">
                  <c:v>6732</c:v>
                </c:pt>
                <c:pt idx="188">
                  <c:v>-237</c:v>
                </c:pt>
                <c:pt idx="189">
                  <c:v>-3826</c:v>
                </c:pt>
                <c:pt idx="190">
                  <c:v>3321</c:v>
                </c:pt>
                <c:pt idx="191">
                  <c:v>-64</c:v>
                </c:pt>
                <c:pt idx="192">
                  <c:v>-2314</c:v>
                </c:pt>
                <c:pt idx="193">
                  <c:v>6311</c:v>
                </c:pt>
                <c:pt idx="194">
                  <c:v>1969</c:v>
                </c:pt>
                <c:pt idx="195">
                  <c:v>-2576</c:v>
                </c:pt>
                <c:pt idx="196">
                  <c:v>-1112</c:v>
                </c:pt>
                <c:pt idx="197">
                  <c:v>-1598</c:v>
                </c:pt>
                <c:pt idx="198">
                  <c:v>-5712</c:v>
                </c:pt>
                <c:pt idx="199">
                  <c:v>-786</c:v>
                </c:pt>
                <c:pt idx="200">
                  <c:v>3347</c:v>
                </c:pt>
                <c:pt idx="201">
                  <c:v>-2293</c:v>
                </c:pt>
                <c:pt idx="202">
                  <c:v>2400</c:v>
                </c:pt>
                <c:pt idx="203">
                  <c:v>-3898</c:v>
                </c:pt>
                <c:pt idx="204">
                  <c:v>-4132</c:v>
                </c:pt>
                <c:pt idx="205">
                  <c:v>-5878</c:v>
                </c:pt>
                <c:pt idx="206">
                  <c:v>11056</c:v>
                </c:pt>
                <c:pt idx="207">
                  <c:v>-7943</c:v>
                </c:pt>
                <c:pt idx="208">
                  <c:v>1746</c:v>
                </c:pt>
                <c:pt idx="209">
                  <c:v>-9578</c:v>
                </c:pt>
                <c:pt idx="210">
                  <c:v>-475</c:v>
                </c:pt>
                <c:pt idx="211">
                  <c:v>4234</c:v>
                </c:pt>
                <c:pt idx="212">
                  <c:v>-256</c:v>
                </c:pt>
                <c:pt idx="213">
                  <c:v>-16480</c:v>
                </c:pt>
                <c:pt idx="214">
                  <c:v>10263</c:v>
                </c:pt>
                <c:pt idx="215">
                  <c:v>7457</c:v>
                </c:pt>
                <c:pt idx="216">
                  <c:v>375</c:v>
                </c:pt>
                <c:pt idx="217">
                  <c:v>-10175</c:v>
                </c:pt>
                <c:pt idx="218">
                  <c:v>10976</c:v>
                </c:pt>
                <c:pt idx="219">
                  <c:v>3904</c:v>
                </c:pt>
                <c:pt idx="220">
                  <c:v>-8827</c:v>
                </c:pt>
                <c:pt idx="221">
                  <c:v>-1373</c:v>
                </c:pt>
                <c:pt idx="222">
                  <c:v>2440</c:v>
                </c:pt>
                <c:pt idx="223">
                  <c:v>-6996</c:v>
                </c:pt>
                <c:pt idx="224">
                  <c:v>174</c:v>
                </c:pt>
                <c:pt idx="225">
                  <c:v>-1089</c:v>
                </c:pt>
                <c:pt idx="226">
                  <c:v>-108</c:v>
                </c:pt>
                <c:pt idx="227">
                  <c:v>-2026</c:v>
                </c:pt>
                <c:pt idx="228">
                  <c:v>-771</c:v>
                </c:pt>
                <c:pt idx="229">
                  <c:v>-670</c:v>
                </c:pt>
                <c:pt idx="230">
                  <c:v>-7024</c:v>
                </c:pt>
                <c:pt idx="231">
                  <c:v>2311</c:v>
                </c:pt>
                <c:pt idx="232">
                  <c:v>-4128</c:v>
                </c:pt>
                <c:pt idx="233">
                  <c:v>-87</c:v>
                </c:pt>
                <c:pt idx="234">
                  <c:v>-4028</c:v>
                </c:pt>
                <c:pt idx="235">
                  <c:v>-2532</c:v>
                </c:pt>
                <c:pt idx="236">
                  <c:v>-719</c:v>
                </c:pt>
                <c:pt idx="237">
                  <c:v>-2486</c:v>
                </c:pt>
                <c:pt idx="238">
                  <c:v>1175</c:v>
                </c:pt>
                <c:pt idx="239">
                  <c:v>-4723</c:v>
                </c:pt>
                <c:pt idx="240">
                  <c:v>4387</c:v>
                </c:pt>
                <c:pt idx="241">
                  <c:v>-8422</c:v>
                </c:pt>
                <c:pt idx="242">
                  <c:v>-667</c:v>
                </c:pt>
                <c:pt idx="243">
                  <c:v>3088</c:v>
                </c:pt>
                <c:pt idx="244">
                  <c:v>-17579</c:v>
                </c:pt>
                <c:pt idx="245">
                  <c:v>-3510</c:v>
                </c:pt>
                <c:pt idx="246">
                  <c:v>1125</c:v>
                </c:pt>
                <c:pt idx="247">
                  <c:v>-12928</c:v>
                </c:pt>
                <c:pt idx="248">
                  <c:v>-649</c:v>
                </c:pt>
                <c:pt idx="249">
                  <c:v>-8786</c:v>
                </c:pt>
                <c:pt idx="250">
                  <c:v>-4794</c:v>
                </c:pt>
                <c:pt idx="251">
                  <c:v>-12799</c:v>
                </c:pt>
                <c:pt idx="252">
                  <c:v>2080</c:v>
                </c:pt>
                <c:pt idx="253">
                  <c:v>-5710</c:v>
                </c:pt>
                <c:pt idx="254">
                  <c:v>-7627</c:v>
                </c:pt>
                <c:pt idx="255">
                  <c:v>3561</c:v>
                </c:pt>
                <c:pt idx="256">
                  <c:v>-17402</c:v>
                </c:pt>
                <c:pt idx="257">
                  <c:v>-1893</c:v>
                </c:pt>
                <c:pt idx="258">
                  <c:v>-8736</c:v>
                </c:pt>
                <c:pt idx="259">
                  <c:v>-6313</c:v>
                </c:pt>
                <c:pt idx="260">
                  <c:v>-1725</c:v>
                </c:pt>
                <c:pt idx="261">
                  <c:v>-8398</c:v>
                </c:pt>
                <c:pt idx="262">
                  <c:v>99</c:v>
                </c:pt>
                <c:pt idx="263">
                  <c:v>-2991</c:v>
                </c:pt>
                <c:pt idx="264">
                  <c:v>-11997</c:v>
                </c:pt>
                <c:pt idx="265">
                  <c:v>-8233</c:v>
                </c:pt>
                <c:pt idx="266">
                  <c:v>-2250</c:v>
                </c:pt>
                <c:pt idx="267">
                  <c:v>-822</c:v>
                </c:pt>
                <c:pt idx="268">
                  <c:v>-1462</c:v>
                </c:pt>
                <c:pt idx="269">
                  <c:v>-579</c:v>
                </c:pt>
                <c:pt idx="270">
                  <c:v>-2141</c:v>
                </c:pt>
                <c:pt idx="271">
                  <c:v>-2034</c:v>
                </c:pt>
                <c:pt idx="272">
                  <c:v>-3967</c:v>
                </c:pt>
                <c:pt idx="273">
                  <c:v>931</c:v>
                </c:pt>
                <c:pt idx="274">
                  <c:v>-627</c:v>
                </c:pt>
                <c:pt idx="275">
                  <c:v>-8069</c:v>
                </c:pt>
                <c:pt idx="276">
                  <c:v>1825</c:v>
                </c:pt>
                <c:pt idx="277">
                  <c:v>-7426</c:v>
                </c:pt>
                <c:pt idx="278">
                  <c:v>7107</c:v>
                </c:pt>
                <c:pt idx="279">
                  <c:v>-7356</c:v>
                </c:pt>
                <c:pt idx="280">
                  <c:v>-7190</c:v>
                </c:pt>
                <c:pt idx="281">
                  <c:v>3437</c:v>
                </c:pt>
                <c:pt idx="282">
                  <c:v>-12243</c:v>
                </c:pt>
                <c:pt idx="283">
                  <c:v>-4180</c:v>
                </c:pt>
                <c:pt idx="284">
                  <c:v>3911</c:v>
                </c:pt>
                <c:pt idx="285">
                  <c:v>4262</c:v>
                </c:pt>
                <c:pt idx="286">
                  <c:v>-1814</c:v>
                </c:pt>
                <c:pt idx="287">
                  <c:v>-1736</c:v>
                </c:pt>
                <c:pt idx="288">
                  <c:v>-7620</c:v>
                </c:pt>
                <c:pt idx="289">
                  <c:v>-1167</c:v>
                </c:pt>
                <c:pt idx="290">
                  <c:v>4883</c:v>
                </c:pt>
                <c:pt idx="291">
                  <c:v>-3328</c:v>
                </c:pt>
                <c:pt idx="292">
                  <c:v>-15939</c:v>
                </c:pt>
                <c:pt idx="293">
                  <c:v>5237</c:v>
                </c:pt>
                <c:pt idx="294">
                  <c:v>-1912</c:v>
                </c:pt>
                <c:pt idx="295">
                  <c:v>1420</c:v>
                </c:pt>
                <c:pt idx="296">
                  <c:v>-3799</c:v>
                </c:pt>
                <c:pt idx="297">
                  <c:v>-739</c:v>
                </c:pt>
                <c:pt idx="298">
                  <c:v>-1423</c:v>
                </c:pt>
                <c:pt idx="299">
                  <c:v>-8851</c:v>
                </c:pt>
                <c:pt idx="300">
                  <c:v>-7872</c:v>
                </c:pt>
                <c:pt idx="301">
                  <c:v>943</c:v>
                </c:pt>
                <c:pt idx="302">
                  <c:v>-4756</c:v>
                </c:pt>
                <c:pt idx="303">
                  <c:v>-6661</c:v>
                </c:pt>
                <c:pt idx="304">
                  <c:v>2629</c:v>
                </c:pt>
                <c:pt idx="305">
                  <c:v>-6428</c:v>
                </c:pt>
                <c:pt idx="306">
                  <c:v>1709</c:v>
                </c:pt>
                <c:pt idx="307">
                  <c:v>-3352</c:v>
                </c:pt>
                <c:pt idx="308">
                  <c:v>-2873</c:v>
                </c:pt>
                <c:pt idx="309">
                  <c:v>2198</c:v>
                </c:pt>
                <c:pt idx="310">
                  <c:v>-8118</c:v>
                </c:pt>
                <c:pt idx="311">
                  <c:v>-13544</c:v>
                </c:pt>
                <c:pt idx="312">
                  <c:v>701</c:v>
                </c:pt>
                <c:pt idx="313">
                  <c:v>8261</c:v>
                </c:pt>
                <c:pt idx="314">
                  <c:v>-5599</c:v>
                </c:pt>
                <c:pt idx="315">
                  <c:v>-5445</c:v>
                </c:pt>
                <c:pt idx="316">
                  <c:v>890</c:v>
                </c:pt>
                <c:pt idx="317">
                  <c:v>2258</c:v>
                </c:pt>
                <c:pt idx="318">
                  <c:v>-2684</c:v>
                </c:pt>
                <c:pt idx="319">
                  <c:v>-3304</c:v>
                </c:pt>
                <c:pt idx="320">
                  <c:v>-9782</c:v>
                </c:pt>
                <c:pt idx="321">
                  <c:v>-6911</c:v>
                </c:pt>
                <c:pt idx="322">
                  <c:v>-954</c:v>
                </c:pt>
                <c:pt idx="323">
                  <c:v>3209</c:v>
                </c:pt>
                <c:pt idx="324">
                  <c:v>-2342</c:v>
                </c:pt>
                <c:pt idx="325">
                  <c:v>-9114</c:v>
                </c:pt>
                <c:pt idx="326">
                  <c:v>2064</c:v>
                </c:pt>
                <c:pt idx="327">
                  <c:v>-482</c:v>
                </c:pt>
                <c:pt idx="328">
                  <c:v>-9975</c:v>
                </c:pt>
                <c:pt idx="329">
                  <c:v>3160</c:v>
                </c:pt>
                <c:pt idx="330">
                  <c:v>-7992</c:v>
                </c:pt>
                <c:pt idx="331">
                  <c:v>-4467</c:v>
                </c:pt>
                <c:pt idx="332">
                  <c:v>-4398</c:v>
                </c:pt>
                <c:pt idx="333">
                  <c:v>-1416</c:v>
                </c:pt>
                <c:pt idx="334">
                  <c:v>-2920</c:v>
                </c:pt>
                <c:pt idx="335">
                  <c:v>-6984</c:v>
                </c:pt>
                <c:pt idx="336">
                  <c:v>-3694</c:v>
                </c:pt>
                <c:pt idx="337">
                  <c:v>-752</c:v>
                </c:pt>
                <c:pt idx="338">
                  <c:v>884</c:v>
                </c:pt>
                <c:pt idx="339">
                  <c:v>-1314</c:v>
                </c:pt>
                <c:pt idx="340">
                  <c:v>-2913</c:v>
                </c:pt>
                <c:pt idx="341">
                  <c:v>-7230</c:v>
                </c:pt>
                <c:pt idx="342">
                  <c:v>-14175</c:v>
                </c:pt>
                <c:pt idx="343">
                  <c:v>-1200</c:v>
                </c:pt>
                <c:pt idx="344">
                  <c:v>-5700</c:v>
                </c:pt>
                <c:pt idx="345">
                  <c:v>-1125</c:v>
                </c:pt>
                <c:pt idx="346">
                  <c:v>2184</c:v>
                </c:pt>
                <c:pt idx="347">
                  <c:v>-2955</c:v>
                </c:pt>
                <c:pt idx="348">
                  <c:v>-2664</c:v>
                </c:pt>
                <c:pt idx="349">
                  <c:v>-11979</c:v>
                </c:pt>
                <c:pt idx="350">
                  <c:v>6308</c:v>
                </c:pt>
                <c:pt idx="351">
                  <c:v>-1358</c:v>
                </c:pt>
                <c:pt idx="352">
                  <c:v>-12762</c:v>
                </c:pt>
                <c:pt idx="353">
                  <c:v>-3047</c:v>
                </c:pt>
                <c:pt idx="354">
                  <c:v>-2865</c:v>
                </c:pt>
                <c:pt idx="355">
                  <c:v>-9848</c:v>
                </c:pt>
                <c:pt idx="356">
                  <c:v>-7354</c:v>
                </c:pt>
                <c:pt idx="357">
                  <c:v>8473</c:v>
                </c:pt>
                <c:pt idx="358">
                  <c:v>-4540</c:v>
                </c:pt>
                <c:pt idx="359">
                  <c:v>5946</c:v>
                </c:pt>
                <c:pt idx="360">
                  <c:v>-6388</c:v>
                </c:pt>
                <c:pt idx="361">
                  <c:v>-3564</c:v>
                </c:pt>
                <c:pt idx="362">
                  <c:v>-4345</c:v>
                </c:pt>
                <c:pt idx="363">
                  <c:v>-4332</c:v>
                </c:pt>
                <c:pt idx="364">
                  <c:v>-85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122-49BF-89E0-2B981457D0F0}"/>
            </c:ext>
          </c:extLst>
        </c:ser>
        <c:ser>
          <c:idx val="6"/>
          <c:order val="4"/>
          <c:tx>
            <c:strRef>
              <c:f>'Daily Charts'!$J$2</c:f>
              <c:strCache>
                <c:ptCount val="1"/>
                <c:pt idx="0">
                  <c:v>Geothermal</c:v>
                </c:pt>
              </c:strCache>
            </c:strRef>
          </c:tx>
          <c:spPr>
            <a:ln w="28575" cap="rnd">
              <a:solidFill>
                <a:srgbClr val="521920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J$3:$J$368</c:f>
              <c:numCache>
                <c:formatCode>General</c:formatCode>
                <c:ptCount val="366"/>
                <c:pt idx="0">
                  <c:v>11093</c:v>
                </c:pt>
                <c:pt idx="1">
                  <c:v>11171</c:v>
                </c:pt>
                <c:pt idx="2">
                  <c:v>11029</c:v>
                </c:pt>
                <c:pt idx="3">
                  <c:v>10788</c:v>
                </c:pt>
                <c:pt idx="4">
                  <c:v>10644</c:v>
                </c:pt>
                <c:pt idx="5">
                  <c:v>10644</c:v>
                </c:pt>
                <c:pt idx="6">
                  <c:v>10444</c:v>
                </c:pt>
                <c:pt idx="7">
                  <c:v>10550</c:v>
                </c:pt>
                <c:pt idx="8">
                  <c:v>10778</c:v>
                </c:pt>
                <c:pt idx="9">
                  <c:v>10706</c:v>
                </c:pt>
                <c:pt idx="10">
                  <c:v>10525</c:v>
                </c:pt>
                <c:pt idx="11">
                  <c:v>10793</c:v>
                </c:pt>
                <c:pt idx="12">
                  <c:v>11141</c:v>
                </c:pt>
                <c:pt idx="13">
                  <c:v>10988</c:v>
                </c:pt>
                <c:pt idx="14">
                  <c:v>9529</c:v>
                </c:pt>
                <c:pt idx="15">
                  <c:v>10460</c:v>
                </c:pt>
                <c:pt idx="16">
                  <c:v>10860</c:v>
                </c:pt>
                <c:pt idx="17">
                  <c:v>10951</c:v>
                </c:pt>
                <c:pt idx="18">
                  <c:v>11005</c:v>
                </c:pt>
                <c:pt idx="19">
                  <c:v>10926</c:v>
                </c:pt>
                <c:pt idx="20">
                  <c:v>10727</c:v>
                </c:pt>
                <c:pt idx="21">
                  <c:v>10566</c:v>
                </c:pt>
                <c:pt idx="22">
                  <c:v>10361</c:v>
                </c:pt>
                <c:pt idx="23">
                  <c:v>10719</c:v>
                </c:pt>
                <c:pt idx="24">
                  <c:v>10680</c:v>
                </c:pt>
                <c:pt idx="25">
                  <c:v>10681</c:v>
                </c:pt>
                <c:pt idx="26">
                  <c:v>10897</c:v>
                </c:pt>
                <c:pt idx="27">
                  <c:v>10915</c:v>
                </c:pt>
                <c:pt idx="28">
                  <c:v>10746</c:v>
                </c:pt>
                <c:pt idx="29">
                  <c:v>11010</c:v>
                </c:pt>
                <c:pt idx="30">
                  <c:v>10922</c:v>
                </c:pt>
                <c:pt idx="31">
                  <c:v>10724</c:v>
                </c:pt>
                <c:pt idx="32">
                  <c:v>10757</c:v>
                </c:pt>
                <c:pt idx="33">
                  <c:v>10758</c:v>
                </c:pt>
                <c:pt idx="34">
                  <c:v>10758</c:v>
                </c:pt>
                <c:pt idx="35">
                  <c:v>10591</c:v>
                </c:pt>
                <c:pt idx="36">
                  <c:v>10626</c:v>
                </c:pt>
                <c:pt idx="37">
                  <c:v>10589</c:v>
                </c:pt>
                <c:pt idx="38">
                  <c:v>10606</c:v>
                </c:pt>
                <c:pt idx="39">
                  <c:v>10440</c:v>
                </c:pt>
                <c:pt idx="40">
                  <c:v>10618</c:v>
                </c:pt>
                <c:pt idx="41">
                  <c:v>10824</c:v>
                </c:pt>
                <c:pt idx="42">
                  <c:v>10612</c:v>
                </c:pt>
                <c:pt idx="43">
                  <c:v>10477</c:v>
                </c:pt>
                <c:pt idx="44">
                  <c:v>10417</c:v>
                </c:pt>
                <c:pt idx="45">
                  <c:v>10202</c:v>
                </c:pt>
                <c:pt idx="46">
                  <c:v>9630</c:v>
                </c:pt>
                <c:pt idx="47">
                  <c:v>9599</c:v>
                </c:pt>
                <c:pt idx="48">
                  <c:v>10043</c:v>
                </c:pt>
                <c:pt idx="49">
                  <c:v>10098</c:v>
                </c:pt>
                <c:pt idx="50">
                  <c:v>10216</c:v>
                </c:pt>
                <c:pt idx="51">
                  <c:v>10278</c:v>
                </c:pt>
                <c:pt idx="52">
                  <c:v>10243</c:v>
                </c:pt>
                <c:pt idx="53">
                  <c:v>10334</c:v>
                </c:pt>
                <c:pt idx="54">
                  <c:v>10448</c:v>
                </c:pt>
                <c:pt idx="55">
                  <c:v>10324</c:v>
                </c:pt>
                <c:pt idx="56">
                  <c:v>10259</c:v>
                </c:pt>
                <c:pt idx="57">
                  <c:v>10502</c:v>
                </c:pt>
                <c:pt idx="58">
                  <c:v>10528</c:v>
                </c:pt>
                <c:pt idx="59">
                  <c:v>10386</c:v>
                </c:pt>
                <c:pt idx="60">
                  <c:v>10574</c:v>
                </c:pt>
                <c:pt idx="61">
                  <c:v>10570</c:v>
                </c:pt>
                <c:pt idx="62">
                  <c:v>0</c:v>
                </c:pt>
                <c:pt idx="63">
                  <c:v>10493</c:v>
                </c:pt>
                <c:pt idx="64">
                  <c:v>9987</c:v>
                </c:pt>
                <c:pt idx="65">
                  <c:v>9690</c:v>
                </c:pt>
                <c:pt idx="66">
                  <c:v>9534</c:v>
                </c:pt>
                <c:pt idx="67">
                  <c:v>9650</c:v>
                </c:pt>
                <c:pt idx="68">
                  <c:v>10371</c:v>
                </c:pt>
                <c:pt idx="69">
                  <c:v>10370</c:v>
                </c:pt>
                <c:pt idx="70">
                  <c:v>10316</c:v>
                </c:pt>
                <c:pt idx="71">
                  <c:v>10395</c:v>
                </c:pt>
                <c:pt idx="72">
                  <c:v>10206</c:v>
                </c:pt>
                <c:pt idx="73">
                  <c:v>10077</c:v>
                </c:pt>
                <c:pt idx="74">
                  <c:v>9580</c:v>
                </c:pt>
                <c:pt idx="75">
                  <c:v>9649</c:v>
                </c:pt>
                <c:pt idx="76">
                  <c:v>9658</c:v>
                </c:pt>
                <c:pt idx="77">
                  <c:v>9104</c:v>
                </c:pt>
                <c:pt idx="78">
                  <c:v>9691</c:v>
                </c:pt>
                <c:pt idx="79">
                  <c:v>9158</c:v>
                </c:pt>
                <c:pt idx="80">
                  <c:v>9274</c:v>
                </c:pt>
                <c:pt idx="81">
                  <c:v>9434</c:v>
                </c:pt>
                <c:pt idx="82">
                  <c:v>10176</c:v>
                </c:pt>
                <c:pt idx="83">
                  <c:v>10339</c:v>
                </c:pt>
                <c:pt idx="84">
                  <c:v>10291</c:v>
                </c:pt>
                <c:pt idx="85">
                  <c:v>10240</c:v>
                </c:pt>
                <c:pt idx="86">
                  <c:v>10036</c:v>
                </c:pt>
                <c:pt idx="87">
                  <c:v>403</c:v>
                </c:pt>
                <c:pt idx="88">
                  <c:v>9509</c:v>
                </c:pt>
                <c:pt idx="89">
                  <c:v>9676</c:v>
                </c:pt>
                <c:pt idx="90">
                  <c:v>9683</c:v>
                </c:pt>
                <c:pt idx="91">
                  <c:v>8127</c:v>
                </c:pt>
                <c:pt idx="92">
                  <c:v>6880</c:v>
                </c:pt>
                <c:pt idx="93">
                  <c:v>6821</c:v>
                </c:pt>
                <c:pt idx="94">
                  <c:v>6950</c:v>
                </c:pt>
                <c:pt idx="95">
                  <c:v>7180</c:v>
                </c:pt>
                <c:pt idx="96">
                  <c:v>7414</c:v>
                </c:pt>
                <c:pt idx="97">
                  <c:v>7489</c:v>
                </c:pt>
                <c:pt idx="98">
                  <c:v>8363</c:v>
                </c:pt>
                <c:pt idx="99">
                  <c:v>8363</c:v>
                </c:pt>
                <c:pt idx="100">
                  <c:v>8926</c:v>
                </c:pt>
                <c:pt idx="101">
                  <c:v>8755</c:v>
                </c:pt>
                <c:pt idx="102">
                  <c:v>9041</c:v>
                </c:pt>
                <c:pt idx="103">
                  <c:v>9093</c:v>
                </c:pt>
                <c:pt idx="104">
                  <c:v>9152</c:v>
                </c:pt>
                <c:pt idx="105">
                  <c:v>9410</c:v>
                </c:pt>
                <c:pt idx="106">
                  <c:v>9688</c:v>
                </c:pt>
                <c:pt idx="107">
                  <c:v>9729</c:v>
                </c:pt>
                <c:pt idx="108">
                  <c:v>9733</c:v>
                </c:pt>
                <c:pt idx="109">
                  <c:v>9736</c:v>
                </c:pt>
                <c:pt idx="110">
                  <c:v>9752</c:v>
                </c:pt>
                <c:pt idx="111">
                  <c:v>9705</c:v>
                </c:pt>
                <c:pt idx="112">
                  <c:v>9530</c:v>
                </c:pt>
                <c:pt idx="113">
                  <c:v>9662</c:v>
                </c:pt>
                <c:pt idx="114">
                  <c:v>9742</c:v>
                </c:pt>
                <c:pt idx="115">
                  <c:v>8609</c:v>
                </c:pt>
                <c:pt idx="116">
                  <c:v>7493</c:v>
                </c:pt>
                <c:pt idx="117">
                  <c:v>8636</c:v>
                </c:pt>
                <c:pt idx="118">
                  <c:v>9520</c:v>
                </c:pt>
                <c:pt idx="119">
                  <c:v>10096</c:v>
                </c:pt>
                <c:pt idx="120">
                  <c:v>10214</c:v>
                </c:pt>
                <c:pt idx="121">
                  <c:v>10126</c:v>
                </c:pt>
                <c:pt idx="122">
                  <c:v>10010</c:v>
                </c:pt>
                <c:pt idx="123">
                  <c:v>10485</c:v>
                </c:pt>
                <c:pt idx="124">
                  <c:v>10819</c:v>
                </c:pt>
                <c:pt idx="125">
                  <c:v>10804</c:v>
                </c:pt>
                <c:pt idx="126">
                  <c:v>10677</c:v>
                </c:pt>
                <c:pt idx="127">
                  <c:v>10402</c:v>
                </c:pt>
                <c:pt idx="128">
                  <c:v>10777</c:v>
                </c:pt>
                <c:pt idx="129">
                  <c:v>10776</c:v>
                </c:pt>
                <c:pt idx="130">
                  <c:v>10662</c:v>
                </c:pt>
                <c:pt idx="131">
                  <c:v>10905</c:v>
                </c:pt>
                <c:pt idx="132">
                  <c:v>11004</c:v>
                </c:pt>
                <c:pt idx="133">
                  <c:v>10956</c:v>
                </c:pt>
                <c:pt idx="134">
                  <c:v>10991</c:v>
                </c:pt>
                <c:pt idx="135">
                  <c:v>10991</c:v>
                </c:pt>
                <c:pt idx="136">
                  <c:v>10628</c:v>
                </c:pt>
                <c:pt idx="137">
                  <c:v>10455</c:v>
                </c:pt>
                <c:pt idx="138">
                  <c:v>10387</c:v>
                </c:pt>
                <c:pt idx="139">
                  <c:v>10893</c:v>
                </c:pt>
                <c:pt idx="140">
                  <c:v>10971</c:v>
                </c:pt>
                <c:pt idx="141">
                  <c:v>10759</c:v>
                </c:pt>
                <c:pt idx="142">
                  <c:v>10867</c:v>
                </c:pt>
                <c:pt idx="143">
                  <c:v>10953</c:v>
                </c:pt>
                <c:pt idx="144">
                  <c:v>10815</c:v>
                </c:pt>
                <c:pt idx="145">
                  <c:v>10917</c:v>
                </c:pt>
                <c:pt idx="146">
                  <c:v>11025</c:v>
                </c:pt>
                <c:pt idx="147">
                  <c:v>10280</c:v>
                </c:pt>
                <c:pt idx="148">
                  <c:v>10125</c:v>
                </c:pt>
                <c:pt idx="149">
                  <c:v>10535</c:v>
                </c:pt>
                <c:pt idx="150">
                  <c:v>10521</c:v>
                </c:pt>
                <c:pt idx="151">
                  <c:v>10845</c:v>
                </c:pt>
                <c:pt idx="152">
                  <c:v>10803</c:v>
                </c:pt>
                <c:pt idx="153">
                  <c:v>10796</c:v>
                </c:pt>
                <c:pt idx="154">
                  <c:v>10774</c:v>
                </c:pt>
                <c:pt idx="155">
                  <c:v>9421</c:v>
                </c:pt>
                <c:pt idx="156">
                  <c:v>9575</c:v>
                </c:pt>
                <c:pt idx="157">
                  <c:v>9622</c:v>
                </c:pt>
                <c:pt idx="158">
                  <c:v>9397</c:v>
                </c:pt>
                <c:pt idx="159">
                  <c:v>8804</c:v>
                </c:pt>
                <c:pt idx="160">
                  <c:v>9546</c:v>
                </c:pt>
                <c:pt idx="161">
                  <c:v>9367</c:v>
                </c:pt>
                <c:pt idx="162">
                  <c:v>10223</c:v>
                </c:pt>
                <c:pt idx="163">
                  <c:v>10447</c:v>
                </c:pt>
                <c:pt idx="164">
                  <c:v>10485</c:v>
                </c:pt>
                <c:pt idx="165">
                  <c:v>10578</c:v>
                </c:pt>
                <c:pt idx="166">
                  <c:v>10574</c:v>
                </c:pt>
                <c:pt idx="167">
                  <c:v>10475</c:v>
                </c:pt>
                <c:pt idx="168">
                  <c:v>10376</c:v>
                </c:pt>
                <c:pt idx="169">
                  <c:v>10386</c:v>
                </c:pt>
                <c:pt idx="170">
                  <c:v>10435</c:v>
                </c:pt>
                <c:pt idx="171">
                  <c:v>10438</c:v>
                </c:pt>
                <c:pt idx="172">
                  <c:v>10373</c:v>
                </c:pt>
                <c:pt idx="173">
                  <c:v>10214</c:v>
                </c:pt>
                <c:pt idx="174">
                  <c:v>9880</c:v>
                </c:pt>
                <c:pt idx="175">
                  <c:v>9390</c:v>
                </c:pt>
                <c:pt idx="176">
                  <c:v>9522</c:v>
                </c:pt>
                <c:pt idx="177">
                  <c:v>9624</c:v>
                </c:pt>
                <c:pt idx="178">
                  <c:v>10026</c:v>
                </c:pt>
                <c:pt idx="179">
                  <c:v>10098</c:v>
                </c:pt>
                <c:pt idx="180">
                  <c:v>10123</c:v>
                </c:pt>
                <c:pt idx="181">
                  <c:v>10006</c:v>
                </c:pt>
                <c:pt idx="182">
                  <c:v>10121</c:v>
                </c:pt>
                <c:pt idx="183">
                  <c:v>10292</c:v>
                </c:pt>
                <c:pt idx="184">
                  <c:v>10431</c:v>
                </c:pt>
                <c:pt idx="185">
                  <c:v>10429</c:v>
                </c:pt>
                <c:pt idx="186">
                  <c:v>10424</c:v>
                </c:pt>
                <c:pt idx="187">
                  <c:v>10419</c:v>
                </c:pt>
                <c:pt idx="188">
                  <c:v>10355</c:v>
                </c:pt>
                <c:pt idx="189">
                  <c:v>10440</c:v>
                </c:pt>
                <c:pt idx="190">
                  <c:v>9937</c:v>
                </c:pt>
                <c:pt idx="191">
                  <c:v>9433</c:v>
                </c:pt>
                <c:pt idx="192">
                  <c:v>9385</c:v>
                </c:pt>
                <c:pt idx="193">
                  <c:v>9382</c:v>
                </c:pt>
                <c:pt idx="194">
                  <c:v>0</c:v>
                </c:pt>
                <c:pt idx="195">
                  <c:v>9863</c:v>
                </c:pt>
                <c:pt idx="196">
                  <c:v>10209</c:v>
                </c:pt>
                <c:pt idx="197">
                  <c:v>10398</c:v>
                </c:pt>
                <c:pt idx="198">
                  <c:v>10354</c:v>
                </c:pt>
                <c:pt idx="199">
                  <c:v>10325</c:v>
                </c:pt>
                <c:pt idx="200">
                  <c:v>10306</c:v>
                </c:pt>
                <c:pt idx="201">
                  <c:v>10257</c:v>
                </c:pt>
                <c:pt idx="202">
                  <c:v>10252</c:v>
                </c:pt>
                <c:pt idx="203">
                  <c:v>10192</c:v>
                </c:pt>
                <c:pt idx="204">
                  <c:v>27126</c:v>
                </c:pt>
                <c:pt idx="205">
                  <c:v>27553</c:v>
                </c:pt>
                <c:pt idx="206">
                  <c:v>27845</c:v>
                </c:pt>
                <c:pt idx="207">
                  <c:v>27805</c:v>
                </c:pt>
                <c:pt idx="208">
                  <c:v>27880</c:v>
                </c:pt>
                <c:pt idx="209">
                  <c:v>26380</c:v>
                </c:pt>
                <c:pt idx="210">
                  <c:v>27307</c:v>
                </c:pt>
                <c:pt idx="211">
                  <c:v>27825</c:v>
                </c:pt>
                <c:pt idx="212">
                  <c:v>27716</c:v>
                </c:pt>
                <c:pt idx="213">
                  <c:v>27628</c:v>
                </c:pt>
                <c:pt idx="214">
                  <c:v>27796</c:v>
                </c:pt>
                <c:pt idx="215">
                  <c:v>27924</c:v>
                </c:pt>
                <c:pt idx="216">
                  <c:v>29096</c:v>
                </c:pt>
                <c:pt idx="217">
                  <c:v>29088</c:v>
                </c:pt>
                <c:pt idx="218">
                  <c:v>28697</c:v>
                </c:pt>
                <c:pt idx="219">
                  <c:v>28426</c:v>
                </c:pt>
                <c:pt idx="220">
                  <c:v>28598</c:v>
                </c:pt>
                <c:pt idx="221">
                  <c:v>28233</c:v>
                </c:pt>
                <c:pt idx="222">
                  <c:v>28151</c:v>
                </c:pt>
                <c:pt idx="223">
                  <c:v>28302</c:v>
                </c:pt>
                <c:pt idx="224">
                  <c:v>27513</c:v>
                </c:pt>
                <c:pt idx="225">
                  <c:v>28211</c:v>
                </c:pt>
                <c:pt idx="226">
                  <c:v>28292</c:v>
                </c:pt>
                <c:pt idx="227">
                  <c:v>28589</c:v>
                </c:pt>
                <c:pt idx="228">
                  <c:v>28990</c:v>
                </c:pt>
                <c:pt idx="229">
                  <c:v>28910</c:v>
                </c:pt>
                <c:pt idx="230">
                  <c:v>28550</c:v>
                </c:pt>
                <c:pt idx="231">
                  <c:v>28710</c:v>
                </c:pt>
                <c:pt idx="232">
                  <c:v>28295</c:v>
                </c:pt>
                <c:pt idx="233">
                  <c:v>28208</c:v>
                </c:pt>
                <c:pt idx="234">
                  <c:v>28312</c:v>
                </c:pt>
                <c:pt idx="235">
                  <c:v>28576</c:v>
                </c:pt>
                <c:pt idx="236">
                  <c:v>28557</c:v>
                </c:pt>
                <c:pt idx="237">
                  <c:v>29288</c:v>
                </c:pt>
                <c:pt idx="238">
                  <c:v>29332</c:v>
                </c:pt>
                <c:pt idx="239">
                  <c:v>29421</c:v>
                </c:pt>
                <c:pt idx="240">
                  <c:v>29428</c:v>
                </c:pt>
                <c:pt idx="241">
                  <c:v>29377</c:v>
                </c:pt>
                <c:pt idx="242">
                  <c:v>29612</c:v>
                </c:pt>
                <c:pt idx="243">
                  <c:v>29643</c:v>
                </c:pt>
                <c:pt idx="244">
                  <c:v>29895</c:v>
                </c:pt>
                <c:pt idx="245">
                  <c:v>29735</c:v>
                </c:pt>
                <c:pt idx="246">
                  <c:v>27931</c:v>
                </c:pt>
                <c:pt idx="247">
                  <c:v>26908</c:v>
                </c:pt>
                <c:pt idx="248">
                  <c:v>27414</c:v>
                </c:pt>
                <c:pt idx="249">
                  <c:v>28159</c:v>
                </c:pt>
                <c:pt idx="250">
                  <c:v>28025</c:v>
                </c:pt>
                <c:pt idx="251">
                  <c:v>28316</c:v>
                </c:pt>
                <c:pt idx="252">
                  <c:v>28445</c:v>
                </c:pt>
                <c:pt idx="253">
                  <c:v>28456</c:v>
                </c:pt>
                <c:pt idx="254">
                  <c:v>28272</c:v>
                </c:pt>
                <c:pt idx="255">
                  <c:v>28552</c:v>
                </c:pt>
                <c:pt idx="256">
                  <c:v>29006</c:v>
                </c:pt>
                <c:pt idx="257">
                  <c:v>28644</c:v>
                </c:pt>
                <c:pt idx="258">
                  <c:v>28610</c:v>
                </c:pt>
                <c:pt idx="259">
                  <c:v>28747</c:v>
                </c:pt>
                <c:pt idx="260">
                  <c:v>28854</c:v>
                </c:pt>
                <c:pt idx="261">
                  <c:v>27916</c:v>
                </c:pt>
                <c:pt idx="262">
                  <c:v>27919</c:v>
                </c:pt>
                <c:pt idx="263">
                  <c:v>27808</c:v>
                </c:pt>
                <c:pt idx="264">
                  <c:v>27829</c:v>
                </c:pt>
                <c:pt idx="265">
                  <c:v>27562</c:v>
                </c:pt>
                <c:pt idx="266">
                  <c:v>27750</c:v>
                </c:pt>
                <c:pt idx="267">
                  <c:v>26030</c:v>
                </c:pt>
                <c:pt idx="268">
                  <c:v>26942</c:v>
                </c:pt>
                <c:pt idx="269">
                  <c:v>27333</c:v>
                </c:pt>
                <c:pt idx="270">
                  <c:v>26457</c:v>
                </c:pt>
                <c:pt idx="271">
                  <c:v>26891</c:v>
                </c:pt>
                <c:pt idx="272">
                  <c:v>27592</c:v>
                </c:pt>
                <c:pt idx="273">
                  <c:v>26791</c:v>
                </c:pt>
                <c:pt idx="274">
                  <c:v>26929</c:v>
                </c:pt>
                <c:pt idx="275">
                  <c:v>26423</c:v>
                </c:pt>
                <c:pt idx="276">
                  <c:v>26849</c:v>
                </c:pt>
                <c:pt idx="277">
                  <c:v>26909</c:v>
                </c:pt>
                <c:pt idx="278">
                  <c:v>26852</c:v>
                </c:pt>
                <c:pt idx="279">
                  <c:v>25460</c:v>
                </c:pt>
                <c:pt idx="280">
                  <c:v>25149</c:v>
                </c:pt>
                <c:pt idx="281">
                  <c:v>25637</c:v>
                </c:pt>
                <c:pt idx="282">
                  <c:v>25536</c:v>
                </c:pt>
                <c:pt idx="283">
                  <c:v>25835</c:v>
                </c:pt>
                <c:pt idx="284">
                  <c:v>27404</c:v>
                </c:pt>
                <c:pt idx="285">
                  <c:v>27562</c:v>
                </c:pt>
                <c:pt idx="286">
                  <c:v>24723</c:v>
                </c:pt>
                <c:pt idx="287">
                  <c:v>25162</c:v>
                </c:pt>
                <c:pt idx="288">
                  <c:v>25677</c:v>
                </c:pt>
                <c:pt idx="289">
                  <c:v>25727</c:v>
                </c:pt>
                <c:pt idx="290">
                  <c:v>26212</c:v>
                </c:pt>
                <c:pt idx="291">
                  <c:v>26807</c:v>
                </c:pt>
                <c:pt idx="292">
                  <c:v>26662</c:v>
                </c:pt>
                <c:pt idx="293">
                  <c:v>26847</c:v>
                </c:pt>
                <c:pt idx="294">
                  <c:v>26086</c:v>
                </c:pt>
                <c:pt idx="295">
                  <c:v>24226</c:v>
                </c:pt>
                <c:pt idx="296">
                  <c:v>25905</c:v>
                </c:pt>
                <c:pt idx="297">
                  <c:v>26016</c:v>
                </c:pt>
                <c:pt idx="298">
                  <c:v>25296</c:v>
                </c:pt>
                <c:pt idx="299">
                  <c:v>26018</c:v>
                </c:pt>
                <c:pt idx="300">
                  <c:v>25936</c:v>
                </c:pt>
                <c:pt idx="301">
                  <c:v>26753</c:v>
                </c:pt>
                <c:pt idx="302">
                  <c:v>25523</c:v>
                </c:pt>
                <c:pt idx="303">
                  <c:v>26790</c:v>
                </c:pt>
                <c:pt idx="304">
                  <c:v>27569</c:v>
                </c:pt>
                <c:pt idx="305">
                  <c:v>27452</c:v>
                </c:pt>
                <c:pt idx="306">
                  <c:v>27644</c:v>
                </c:pt>
                <c:pt idx="307">
                  <c:v>27404</c:v>
                </c:pt>
                <c:pt idx="308">
                  <c:v>26405</c:v>
                </c:pt>
                <c:pt idx="309">
                  <c:v>27048</c:v>
                </c:pt>
                <c:pt idx="310">
                  <c:v>26551</c:v>
                </c:pt>
                <c:pt idx="311">
                  <c:v>27491</c:v>
                </c:pt>
                <c:pt idx="312">
                  <c:v>26757</c:v>
                </c:pt>
                <c:pt idx="313">
                  <c:v>25553</c:v>
                </c:pt>
                <c:pt idx="314">
                  <c:v>26279</c:v>
                </c:pt>
                <c:pt idx="315">
                  <c:v>24099</c:v>
                </c:pt>
                <c:pt idx="316">
                  <c:v>22870</c:v>
                </c:pt>
                <c:pt idx="317">
                  <c:v>23274</c:v>
                </c:pt>
                <c:pt idx="318">
                  <c:v>22062</c:v>
                </c:pt>
                <c:pt idx="319">
                  <c:v>24073</c:v>
                </c:pt>
                <c:pt idx="320">
                  <c:v>27228</c:v>
                </c:pt>
                <c:pt idx="321">
                  <c:v>27893</c:v>
                </c:pt>
                <c:pt idx="322">
                  <c:v>25284</c:v>
                </c:pt>
                <c:pt idx="323">
                  <c:v>21332</c:v>
                </c:pt>
                <c:pt idx="324">
                  <c:v>23086</c:v>
                </c:pt>
                <c:pt idx="325">
                  <c:v>23005</c:v>
                </c:pt>
                <c:pt idx="326">
                  <c:v>23398</c:v>
                </c:pt>
                <c:pt idx="327">
                  <c:v>21932</c:v>
                </c:pt>
                <c:pt idx="328">
                  <c:v>22187</c:v>
                </c:pt>
                <c:pt idx="329">
                  <c:v>20431</c:v>
                </c:pt>
                <c:pt idx="330">
                  <c:v>19962</c:v>
                </c:pt>
                <c:pt idx="331">
                  <c:v>22443</c:v>
                </c:pt>
                <c:pt idx="332">
                  <c:v>24400</c:v>
                </c:pt>
                <c:pt idx="333">
                  <c:v>25314</c:v>
                </c:pt>
                <c:pt idx="334">
                  <c:v>26046</c:v>
                </c:pt>
                <c:pt idx="335">
                  <c:v>26510</c:v>
                </c:pt>
                <c:pt idx="336">
                  <c:v>26330</c:v>
                </c:pt>
                <c:pt idx="337">
                  <c:v>26720</c:v>
                </c:pt>
                <c:pt idx="338">
                  <c:v>26634</c:v>
                </c:pt>
                <c:pt idx="339">
                  <c:v>27143</c:v>
                </c:pt>
                <c:pt idx="340">
                  <c:v>26709</c:v>
                </c:pt>
                <c:pt idx="341">
                  <c:v>26469</c:v>
                </c:pt>
                <c:pt idx="342">
                  <c:v>28040</c:v>
                </c:pt>
                <c:pt idx="343">
                  <c:v>27538</c:v>
                </c:pt>
                <c:pt idx="344">
                  <c:v>25046</c:v>
                </c:pt>
                <c:pt idx="345">
                  <c:v>24560</c:v>
                </c:pt>
                <c:pt idx="346">
                  <c:v>24585</c:v>
                </c:pt>
                <c:pt idx="347">
                  <c:v>24325</c:v>
                </c:pt>
                <c:pt idx="348">
                  <c:v>26588</c:v>
                </c:pt>
                <c:pt idx="349">
                  <c:v>26657</c:v>
                </c:pt>
                <c:pt idx="350">
                  <c:v>27036</c:v>
                </c:pt>
                <c:pt idx="351">
                  <c:v>26402</c:v>
                </c:pt>
                <c:pt idx="352">
                  <c:v>26242</c:v>
                </c:pt>
                <c:pt idx="353">
                  <c:v>27207</c:v>
                </c:pt>
                <c:pt idx="354">
                  <c:v>27488</c:v>
                </c:pt>
                <c:pt idx="355">
                  <c:v>27683</c:v>
                </c:pt>
                <c:pt idx="356">
                  <c:v>26297</c:v>
                </c:pt>
                <c:pt idx="357">
                  <c:v>26067</c:v>
                </c:pt>
                <c:pt idx="358">
                  <c:v>24813</c:v>
                </c:pt>
                <c:pt idx="359">
                  <c:v>17931</c:v>
                </c:pt>
                <c:pt idx="360">
                  <c:v>27129</c:v>
                </c:pt>
                <c:pt idx="361">
                  <c:v>27463</c:v>
                </c:pt>
                <c:pt idx="362">
                  <c:v>26833</c:v>
                </c:pt>
                <c:pt idx="363">
                  <c:v>27000</c:v>
                </c:pt>
                <c:pt idx="364">
                  <c:v>271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7B-46E7-849E-E4548C7306C1}"/>
            </c:ext>
          </c:extLst>
        </c:ser>
        <c:ser>
          <c:idx val="1"/>
          <c:order val="5"/>
          <c:tx>
            <c:strRef>
              <c:f>'Daily Charts'!$I$2</c:f>
              <c:strCache>
                <c:ptCount val="1"/>
                <c:pt idx="0">
                  <c:v>Petroleum</c:v>
                </c:pt>
              </c:strCache>
            </c:strRef>
          </c:tx>
          <c:spPr>
            <a:ln w="28575" cap="rnd">
              <a:solidFill>
                <a:srgbClr val="7D6D9B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I$3:$I$368</c:f>
              <c:numCache>
                <c:formatCode>General</c:formatCode>
                <c:ptCount val="366"/>
                <c:pt idx="0">
                  <c:v>1098</c:v>
                </c:pt>
                <c:pt idx="1">
                  <c:v>1136</c:v>
                </c:pt>
                <c:pt idx="2">
                  <c:v>1139</c:v>
                </c:pt>
                <c:pt idx="3">
                  <c:v>1108</c:v>
                </c:pt>
                <c:pt idx="4">
                  <c:v>1147</c:v>
                </c:pt>
                <c:pt idx="5">
                  <c:v>1148</c:v>
                </c:pt>
                <c:pt idx="6">
                  <c:v>1104</c:v>
                </c:pt>
                <c:pt idx="7">
                  <c:v>1104</c:v>
                </c:pt>
                <c:pt idx="8">
                  <c:v>1104</c:v>
                </c:pt>
                <c:pt idx="9">
                  <c:v>1103</c:v>
                </c:pt>
                <c:pt idx="10">
                  <c:v>1093</c:v>
                </c:pt>
                <c:pt idx="11">
                  <c:v>1104</c:v>
                </c:pt>
                <c:pt idx="12">
                  <c:v>1102</c:v>
                </c:pt>
                <c:pt idx="13">
                  <c:v>1104</c:v>
                </c:pt>
                <c:pt idx="14">
                  <c:v>1104</c:v>
                </c:pt>
                <c:pt idx="15">
                  <c:v>1102</c:v>
                </c:pt>
                <c:pt idx="16">
                  <c:v>1104</c:v>
                </c:pt>
                <c:pt idx="17">
                  <c:v>1104</c:v>
                </c:pt>
                <c:pt idx="18">
                  <c:v>1097</c:v>
                </c:pt>
                <c:pt idx="19">
                  <c:v>1103</c:v>
                </c:pt>
                <c:pt idx="20">
                  <c:v>1102</c:v>
                </c:pt>
                <c:pt idx="21">
                  <c:v>1100</c:v>
                </c:pt>
                <c:pt idx="22">
                  <c:v>1104</c:v>
                </c:pt>
                <c:pt idx="23">
                  <c:v>1104</c:v>
                </c:pt>
                <c:pt idx="24">
                  <c:v>1104</c:v>
                </c:pt>
                <c:pt idx="25">
                  <c:v>1103</c:v>
                </c:pt>
                <c:pt idx="26">
                  <c:v>1093</c:v>
                </c:pt>
                <c:pt idx="27">
                  <c:v>1071</c:v>
                </c:pt>
                <c:pt idx="28">
                  <c:v>1104</c:v>
                </c:pt>
                <c:pt idx="29">
                  <c:v>1108</c:v>
                </c:pt>
                <c:pt idx="30">
                  <c:v>1106</c:v>
                </c:pt>
                <c:pt idx="31">
                  <c:v>1095</c:v>
                </c:pt>
                <c:pt idx="32">
                  <c:v>1103</c:v>
                </c:pt>
                <c:pt idx="33">
                  <c:v>1104</c:v>
                </c:pt>
                <c:pt idx="34">
                  <c:v>1103</c:v>
                </c:pt>
                <c:pt idx="35">
                  <c:v>1103</c:v>
                </c:pt>
                <c:pt idx="36">
                  <c:v>1098</c:v>
                </c:pt>
                <c:pt idx="37">
                  <c:v>1104</c:v>
                </c:pt>
                <c:pt idx="38">
                  <c:v>1104</c:v>
                </c:pt>
                <c:pt idx="39">
                  <c:v>1102</c:v>
                </c:pt>
                <c:pt idx="40">
                  <c:v>1103</c:v>
                </c:pt>
                <c:pt idx="41">
                  <c:v>1104</c:v>
                </c:pt>
                <c:pt idx="42">
                  <c:v>1104</c:v>
                </c:pt>
                <c:pt idx="43">
                  <c:v>427</c:v>
                </c:pt>
                <c:pt idx="44">
                  <c:v>-42</c:v>
                </c:pt>
                <c:pt idx="45">
                  <c:v>-74</c:v>
                </c:pt>
                <c:pt idx="46">
                  <c:v>-34</c:v>
                </c:pt>
                <c:pt idx="47">
                  <c:v>-30</c:v>
                </c:pt>
                <c:pt idx="48">
                  <c:v>189</c:v>
                </c:pt>
                <c:pt idx="49">
                  <c:v>1101</c:v>
                </c:pt>
                <c:pt idx="50">
                  <c:v>1103</c:v>
                </c:pt>
                <c:pt idx="51">
                  <c:v>1102</c:v>
                </c:pt>
                <c:pt idx="52">
                  <c:v>1068</c:v>
                </c:pt>
                <c:pt idx="53">
                  <c:v>873</c:v>
                </c:pt>
                <c:pt idx="54">
                  <c:v>-50</c:v>
                </c:pt>
                <c:pt idx="55">
                  <c:v>-51</c:v>
                </c:pt>
                <c:pt idx="56">
                  <c:v>-68</c:v>
                </c:pt>
                <c:pt idx="57">
                  <c:v>-12</c:v>
                </c:pt>
                <c:pt idx="58">
                  <c:v>-64</c:v>
                </c:pt>
                <c:pt idx="59">
                  <c:v>215</c:v>
                </c:pt>
                <c:pt idx="60">
                  <c:v>438</c:v>
                </c:pt>
                <c:pt idx="61">
                  <c:v>450</c:v>
                </c:pt>
                <c:pt idx="62">
                  <c:v>455</c:v>
                </c:pt>
                <c:pt idx="63">
                  <c:v>452</c:v>
                </c:pt>
                <c:pt idx="64">
                  <c:v>449</c:v>
                </c:pt>
                <c:pt idx="65">
                  <c:v>-51</c:v>
                </c:pt>
                <c:pt idx="66">
                  <c:v>372</c:v>
                </c:pt>
                <c:pt idx="67">
                  <c:v>1104</c:v>
                </c:pt>
                <c:pt idx="68">
                  <c:v>1100</c:v>
                </c:pt>
                <c:pt idx="69">
                  <c:v>1103</c:v>
                </c:pt>
                <c:pt idx="70">
                  <c:v>1091</c:v>
                </c:pt>
                <c:pt idx="71">
                  <c:v>1103</c:v>
                </c:pt>
                <c:pt idx="72">
                  <c:v>1102</c:v>
                </c:pt>
                <c:pt idx="73">
                  <c:v>1095</c:v>
                </c:pt>
                <c:pt idx="74">
                  <c:v>1101</c:v>
                </c:pt>
                <c:pt idx="75">
                  <c:v>1100</c:v>
                </c:pt>
                <c:pt idx="76">
                  <c:v>1103</c:v>
                </c:pt>
                <c:pt idx="77">
                  <c:v>1101</c:v>
                </c:pt>
                <c:pt idx="78">
                  <c:v>1104</c:v>
                </c:pt>
                <c:pt idx="79">
                  <c:v>1104</c:v>
                </c:pt>
                <c:pt idx="80">
                  <c:v>1104</c:v>
                </c:pt>
                <c:pt idx="81">
                  <c:v>1104</c:v>
                </c:pt>
                <c:pt idx="82">
                  <c:v>1104</c:v>
                </c:pt>
                <c:pt idx="83">
                  <c:v>1103</c:v>
                </c:pt>
                <c:pt idx="84">
                  <c:v>1099</c:v>
                </c:pt>
                <c:pt idx="85">
                  <c:v>1095</c:v>
                </c:pt>
                <c:pt idx="86">
                  <c:v>1101</c:v>
                </c:pt>
                <c:pt idx="87">
                  <c:v>22479</c:v>
                </c:pt>
                <c:pt idx="88">
                  <c:v>1104</c:v>
                </c:pt>
                <c:pt idx="89">
                  <c:v>1103</c:v>
                </c:pt>
                <c:pt idx="90">
                  <c:v>1104</c:v>
                </c:pt>
                <c:pt idx="91">
                  <c:v>1104</c:v>
                </c:pt>
                <c:pt idx="92">
                  <c:v>1103</c:v>
                </c:pt>
                <c:pt idx="93">
                  <c:v>1101</c:v>
                </c:pt>
                <c:pt idx="94">
                  <c:v>1104</c:v>
                </c:pt>
                <c:pt idx="95">
                  <c:v>1104</c:v>
                </c:pt>
                <c:pt idx="96">
                  <c:v>1104</c:v>
                </c:pt>
                <c:pt idx="97">
                  <c:v>1103</c:v>
                </c:pt>
                <c:pt idx="98">
                  <c:v>1104</c:v>
                </c:pt>
                <c:pt idx="99">
                  <c:v>1104</c:v>
                </c:pt>
                <c:pt idx="100">
                  <c:v>1103</c:v>
                </c:pt>
                <c:pt idx="101">
                  <c:v>1101</c:v>
                </c:pt>
                <c:pt idx="102">
                  <c:v>1102</c:v>
                </c:pt>
                <c:pt idx="103">
                  <c:v>1100</c:v>
                </c:pt>
                <c:pt idx="104">
                  <c:v>1102</c:v>
                </c:pt>
                <c:pt idx="105">
                  <c:v>1102</c:v>
                </c:pt>
                <c:pt idx="106">
                  <c:v>1101</c:v>
                </c:pt>
                <c:pt idx="107">
                  <c:v>1103</c:v>
                </c:pt>
                <c:pt idx="108">
                  <c:v>1104</c:v>
                </c:pt>
                <c:pt idx="109">
                  <c:v>1104</c:v>
                </c:pt>
                <c:pt idx="110">
                  <c:v>1104</c:v>
                </c:pt>
                <c:pt idx="111">
                  <c:v>1102</c:v>
                </c:pt>
                <c:pt idx="112">
                  <c:v>1100</c:v>
                </c:pt>
                <c:pt idx="113">
                  <c:v>863</c:v>
                </c:pt>
                <c:pt idx="114">
                  <c:v>1104</c:v>
                </c:pt>
                <c:pt idx="115">
                  <c:v>1104</c:v>
                </c:pt>
                <c:pt idx="116">
                  <c:v>1100</c:v>
                </c:pt>
                <c:pt idx="117">
                  <c:v>1104</c:v>
                </c:pt>
                <c:pt idx="118">
                  <c:v>1098</c:v>
                </c:pt>
                <c:pt idx="119">
                  <c:v>1130</c:v>
                </c:pt>
                <c:pt idx="120">
                  <c:v>1130</c:v>
                </c:pt>
                <c:pt idx="121">
                  <c:v>1150</c:v>
                </c:pt>
                <c:pt idx="122">
                  <c:v>1091</c:v>
                </c:pt>
                <c:pt idx="123">
                  <c:v>1101</c:v>
                </c:pt>
                <c:pt idx="124">
                  <c:v>1095</c:v>
                </c:pt>
                <c:pt idx="125">
                  <c:v>1101</c:v>
                </c:pt>
                <c:pt idx="126">
                  <c:v>1091</c:v>
                </c:pt>
                <c:pt idx="127">
                  <c:v>1104</c:v>
                </c:pt>
                <c:pt idx="128">
                  <c:v>1102</c:v>
                </c:pt>
                <c:pt idx="129">
                  <c:v>1104</c:v>
                </c:pt>
                <c:pt idx="130">
                  <c:v>1104</c:v>
                </c:pt>
                <c:pt idx="131">
                  <c:v>1102</c:v>
                </c:pt>
                <c:pt idx="132">
                  <c:v>571</c:v>
                </c:pt>
                <c:pt idx="133">
                  <c:v>-41</c:v>
                </c:pt>
                <c:pt idx="134">
                  <c:v>-26</c:v>
                </c:pt>
                <c:pt idx="135">
                  <c:v>-16</c:v>
                </c:pt>
                <c:pt idx="136">
                  <c:v>0</c:v>
                </c:pt>
                <c:pt idx="137">
                  <c:v>0</c:v>
                </c:pt>
                <c:pt idx="138">
                  <c:v>-24</c:v>
                </c:pt>
                <c:pt idx="139">
                  <c:v>-72</c:v>
                </c:pt>
                <c:pt idx="140">
                  <c:v>713</c:v>
                </c:pt>
                <c:pt idx="141">
                  <c:v>1095</c:v>
                </c:pt>
                <c:pt idx="142">
                  <c:v>1104</c:v>
                </c:pt>
                <c:pt idx="143">
                  <c:v>1093</c:v>
                </c:pt>
                <c:pt idx="144">
                  <c:v>1104</c:v>
                </c:pt>
                <c:pt idx="145">
                  <c:v>1098</c:v>
                </c:pt>
                <c:pt idx="146">
                  <c:v>1093</c:v>
                </c:pt>
                <c:pt idx="147">
                  <c:v>1097</c:v>
                </c:pt>
                <c:pt idx="148">
                  <c:v>1103</c:v>
                </c:pt>
                <c:pt idx="149">
                  <c:v>1098</c:v>
                </c:pt>
                <c:pt idx="150">
                  <c:v>1104</c:v>
                </c:pt>
                <c:pt idx="151">
                  <c:v>1104</c:v>
                </c:pt>
                <c:pt idx="152">
                  <c:v>1104</c:v>
                </c:pt>
                <c:pt idx="153">
                  <c:v>1102</c:v>
                </c:pt>
                <c:pt idx="154">
                  <c:v>1100</c:v>
                </c:pt>
                <c:pt idx="155">
                  <c:v>1104</c:v>
                </c:pt>
                <c:pt idx="156">
                  <c:v>1104</c:v>
                </c:pt>
                <c:pt idx="157">
                  <c:v>1016</c:v>
                </c:pt>
                <c:pt idx="158">
                  <c:v>1099</c:v>
                </c:pt>
                <c:pt idx="159">
                  <c:v>1096</c:v>
                </c:pt>
                <c:pt idx="160">
                  <c:v>1150</c:v>
                </c:pt>
                <c:pt idx="161">
                  <c:v>1102</c:v>
                </c:pt>
                <c:pt idx="162">
                  <c:v>1104</c:v>
                </c:pt>
                <c:pt idx="163">
                  <c:v>1101</c:v>
                </c:pt>
                <c:pt idx="164">
                  <c:v>1104</c:v>
                </c:pt>
                <c:pt idx="165">
                  <c:v>1093</c:v>
                </c:pt>
                <c:pt idx="166">
                  <c:v>1101</c:v>
                </c:pt>
                <c:pt idx="167">
                  <c:v>1102</c:v>
                </c:pt>
                <c:pt idx="168">
                  <c:v>1102</c:v>
                </c:pt>
                <c:pt idx="169">
                  <c:v>1104</c:v>
                </c:pt>
                <c:pt idx="170">
                  <c:v>1101</c:v>
                </c:pt>
                <c:pt idx="171">
                  <c:v>1099</c:v>
                </c:pt>
                <c:pt idx="172">
                  <c:v>1104</c:v>
                </c:pt>
                <c:pt idx="173">
                  <c:v>1102</c:v>
                </c:pt>
                <c:pt idx="174">
                  <c:v>1095</c:v>
                </c:pt>
                <c:pt idx="175">
                  <c:v>1076</c:v>
                </c:pt>
                <c:pt idx="176">
                  <c:v>1098</c:v>
                </c:pt>
                <c:pt idx="177">
                  <c:v>1106</c:v>
                </c:pt>
                <c:pt idx="178">
                  <c:v>1112</c:v>
                </c:pt>
                <c:pt idx="179">
                  <c:v>656</c:v>
                </c:pt>
                <c:pt idx="180">
                  <c:v>1091</c:v>
                </c:pt>
                <c:pt idx="181">
                  <c:v>1082</c:v>
                </c:pt>
                <c:pt idx="182">
                  <c:v>1073</c:v>
                </c:pt>
                <c:pt idx="183">
                  <c:v>1088</c:v>
                </c:pt>
                <c:pt idx="184">
                  <c:v>1096</c:v>
                </c:pt>
                <c:pt idx="185">
                  <c:v>1103</c:v>
                </c:pt>
                <c:pt idx="186">
                  <c:v>1104</c:v>
                </c:pt>
                <c:pt idx="187">
                  <c:v>1103</c:v>
                </c:pt>
                <c:pt idx="188">
                  <c:v>1095</c:v>
                </c:pt>
                <c:pt idx="189">
                  <c:v>1104</c:v>
                </c:pt>
                <c:pt idx="190">
                  <c:v>1101</c:v>
                </c:pt>
                <c:pt idx="191">
                  <c:v>1100</c:v>
                </c:pt>
                <c:pt idx="192">
                  <c:v>1104</c:v>
                </c:pt>
                <c:pt idx="193">
                  <c:v>1098</c:v>
                </c:pt>
                <c:pt idx="194">
                  <c:v>1104</c:v>
                </c:pt>
                <c:pt idx="195">
                  <c:v>1104</c:v>
                </c:pt>
                <c:pt idx="196">
                  <c:v>1103</c:v>
                </c:pt>
                <c:pt idx="197">
                  <c:v>1104</c:v>
                </c:pt>
                <c:pt idx="198">
                  <c:v>1102</c:v>
                </c:pt>
                <c:pt idx="199">
                  <c:v>1102</c:v>
                </c:pt>
                <c:pt idx="200">
                  <c:v>1108</c:v>
                </c:pt>
                <c:pt idx="201">
                  <c:v>1099</c:v>
                </c:pt>
                <c:pt idx="202">
                  <c:v>1104</c:v>
                </c:pt>
                <c:pt idx="203">
                  <c:v>1101</c:v>
                </c:pt>
                <c:pt idx="204">
                  <c:v>1006</c:v>
                </c:pt>
                <c:pt idx="205">
                  <c:v>1107</c:v>
                </c:pt>
                <c:pt idx="206">
                  <c:v>1103</c:v>
                </c:pt>
                <c:pt idx="207">
                  <c:v>1011</c:v>
                </c:pt>
                <c:pt idx="208">
                  <c:v>753</c:v>
                </c:pt>
                <c:pt idx="209">
                  <c:v>1104</c:v>
                </c:pt>
                <c:pt idx="210">
                  <c:v>1097</c:v>
                </c:pt>
                <c:pt idx="211">
                  <c:v>1102</c:v>
                </c:pt>
                <c:pt idx="212">
                  <c:v>1096</c:v>
                </c:pt>
                <c:pt idx="213">
                  <c:v>1045</c:v>
                </c:pt>
                <c:pt idx="214">
                  <c:v>1050</c:v>
                </c:pt>
                <c:pt idx="215">
                  <c:v>1098</c:v>
                </c:pt>
                <c:pt idx="216">
                  <c:v>1083</c:v>
                </c:pt>
                <c:pt idx="217">
                  <c:v>1095</c:v>
                </c:pt>
                <c:pt idx="218">
                  <c:v>1095</c:v>
                </c:pt>
                <c:pt idx="219">
                  <c:v>1081</c:v>
                </c:pt>
                <c:pt idx="220">
                  <c:v>1072</c:v>
                </c:pt>
                <c:pt idx="221">
                  <c:v>1097</c:v>
                </c:pt>
                <c:pt idx="222">
                  <c:v>1073</c:v>
                </c:pt>
                <c:pt idx="223">
                  <c:v>881</c:v>
                </c:pt>
                <c:pt idx="224">
                  <c:v>184</c:v>
                </c:pt>
                <c:pt idx="225">
                  <c:v>-39</c:v>
                </c:pt>
                <c:pt idx="226">
                  <c:v>-31</c:v>
                </c:pt>
                <c:pt idx="227">
                  <c:v>-36</c:v>
                </c:pt>
                <c:pt idx="228">
                  <c:v>-56</c:v>
                </c:pt>
                <c:pt idx="229">
                  <c:v>528</c:v>
                </c:pt>
                <c:pt idx="230">
                  <c:v>616</c:v>
                </c:pt>
                <c:pt idx="231">
                  <c:v>-39</c:v>
                </c:pt>
                <c:pt idx="232">
                  <c:v>-18</c:v>
                </c:pt>
                <c:pt idx="233">
                  <c:v>-13</c:v>
                </c:pt>
                <c:pt idx="234">
                  <c:v>-13</c:v>
                </c:pt>
                <c:pt idx="235">
                  <c:v>-31</c:v>
                </c:pt>
                <c:pt idx="236">
                  <c:v>46</c:v>
                </c:pt>
                <c:pt idx="237">
                  <c:v>1100</c:v>
                </c:pt>
                <c:pt idx="238">
                  <c:v>1104</c:v>
                </c:pt>
                <c:pt idx="239">
                  <c:v>1096</c:v>
                </c:pt>
                <c:pt idx="240">
                  <c:v>1103</c:v>
                </c:pt>
                <c:pt idx="241">
                  <c:v>1103</c:v>
                </c:pt>
                <c:pt idx="242">
                  <c:v>1103</c:v>
                </c:pt>
                <c:pt idx="243">
                  <c:v>1102</c:v>
                </c:pt>
                <c:pt idx="244">
                  <c:v>582</c:v>
                </c:pt>
                <c:pt idx="245">
                  <c:v>-48</c:v>
                </c:pt>
                <c:pt idx="246">
                  <c:v>-48</c:v>
                </c:pt>
                <c:pt idx="247">
                  <c:v>-44</c:v>
                </c:pt>
                <c:pt idx="248">
                  <c:v>629</c:v>
                </c:pt>
                <c:pt idx="249">
                  <c:v>1102</c:v>
                </c:pt>
                <c:pt idx="250">
                  <c:v>1104</c:v>
                </c:pt>
                <c:pt idx="251">
                  <c:v>1104</c:v>
                </c:pt>
                <c:pt idx="252">
                  <c:v>1104</c:v>
                </c:pt>
                <c:pt idx="253">
                  <c:v>1104</c:v>
                </c:pt>
                <c:pt idx="254">
                  <c:v>1104</c:v>
                </c:pt>
                <c:pt idx="255">
                  <c:v>1100</c:v>
                </c:pt>
                <c:pt idx="256">
                  <c:v>1104</c:v>
                </c:pt>
                <c:pt idx="257">
                  <c:v>1103</c:v>
                </c:pt>
                <c:pt idx="258">
                  <c:v>1102</c:v>
                </c:pt>
                <c:pt idx="259">
                  <c:v>1104</c:v>
                </c:pt>
                <c:pt idx="260">
                  <c:v>1104</c:v>
                </c:pt>
                <c:pt idx="261">
                  <c:v>1104</c:v>
                </c:pt>
                <c:pt idx="262">
                  <c:v>1104</c:v>
                </c:pt>
                <c:pt idx="263">
                  <c:v>1104</c:v>
                </c:pt>
                <c:pt idx="264">
                  <c:v>1104</c:v>
                </c:pt>
                <c:pt idx="265">
                  <c:v>1104</c:v>
                </c:pt>
                <c:pt idx="266">
                  <c:v>1104</c:v>
                </c:pt>
                <c:pt idx="267">
                  <c:v>1102</c:v>
                </c:pt>
                <c:pt idx="268">
                  <c:v>1053</c:v>
                </c:pt>
                <c:pt idx="269">
                  <c:v>972</c:v>
                </c:pt>
                <c:pt idx="270">
                  <c:v>-49</c:v>
                </c:pt>
                <c:pt idx="271">
                  <c:v>-47</c:v>
                </c:pt>
                <c:pt idx="272">
                  <c:v>673</c:v>
                </c:pt>
                <c:pt idx="273">
                  <c:v>351</c:v>
                </c:pt>
                <c:pt idx="274">
                  <c:v>-58</c:v>
                </c:pt>
                <c:pt idx="275">
                  <c:v>365</c:v>
                </c:pt>
                <c:pt idx="276">
                  <c:v>453</c:v>
                </c:pt>
                <c:pt idx="277">
                  <c:v>456</c:v>
                </c:pt>
                <c:pt idx="278">
                  <c:v>777</c:v>
                </c:pt>
                <c:pt idx="279">
                  <c:v>1056</c:v>
                </c:pt>
                <c:pt idx="280">
                  <c:v>1056</c:v>
                </c:pt>
                <c:pt idx="281">
                  <c:v>1056</c:v>
                </c:pt>
                <c:pt idx="282">
                  <c:v>1056</c:v>
                </c:pt>
                <c:pt idx="283">
                  <c:v>1056</c:v>
                </c:pt>
                <c:pt idx="284">
                  <c:v>1087</c:v>
                </c:pt>
                <c:pt idx="285">
                  <c:v>1089</c:v>
                </c:pt>
                <c:pt idx="286">
                  <c:v>1058</c:v>
                </c:pt>
                <c:pt idx="287">
                  <c:v>1103</c:v>
                </c:pt>
                <c:pt idx="288">
                  <c:v>1104</c:v>
                </c:pt>
                <c:pt idx="289">
                  <c:v>1103</c:v>
                </c:pt>
                <c:pt idx="290">
                  <c:v>1104</c:v>
                </c:pt>
                <c:pt idx="291">
                  <c:v>1104</c:v>
                </c:pt>
                <c:pt idx="292">
                  <c:v>1103</c:v>
                </c:pt>
                <c:pt idx="293">
                  <c:v>1104</c:v>
                </c:pt>
                <c:pt idx="294">
                  <c:v>1093</c:v>
                </c:pt>
                <c:pt idx="295">
                  <c:v>1104</c:v>
                </c:pt>
                <c:pt idx="296">
                  <c:v>1102</c:v>
                </c:pt>
                <c:pt idx="297">
                  <c:v>1104</c:v>
                </c:pt>
                <c:pt idx="298">
                  <c:v>1104</c:v>
                </c:pt>
                <c:pt idx="299">
                  <c:v>1104</c:v>
                </c:pt>
                <c:pt idx="300">
                  <c:v>1103</c:v>
                </c:pt>
                <c:pt idx="301">
                  <c:v>995</c:v>
                </c:pt>
                <c:pt idx="302">
                  <c:v>-50</c:v>
                </c:pt>
                <c:pt idx="303">
                  <c:v>425</c:v>
                </c:pt>
                <c:pt idx="304">
                  <c:v>1104</c:v>
                </c:pt>
                <c:pt idx="305">
                  <c:v>1104</c:v>
                </c:pt>
                <c:pt idx="306">
                  <c:v>1104</c:v>
                </c:pt>
                <c:pt idx="307">
                  <c:v>1104</c:v>
                </c:pt>
                <c:pt idx="308">
                  <c:v>1104</c:v>
                </c:pt>
                <c:pt idx="309">
                  <c:v>1104</c:v>
                </c:pt>
                <c:pt idx="310">
                  <c:v>1104</c:v>
                </c:pt>
                <c:pt idx="311">
                  <c:v>1103</c:v>
                </c:pt>
                <c:pt idx="312">
                  <c:v>1104</c:v>
                </c:pt>
                <c:pt idx="313">
                  <c:v>1103</c:v>
                </c:pt>
                <c:pt idx="314">
                  <c:v>1102</c:v>
                </c:pt>
                <c:pt idx="315">
                  <c:v>1102</c:v>
                </c:pt>
                <c:pt idx="316">
                  <c:v>1048</c:v>
                </c:pt>
                <c:pt idx="317">
                  <c:v>1102</c:v>
                </c:pt>
                <c:pt idx="318">
                  <c:v>1104</c:v>
                </c:pt>
                <c:pt idx="319">
                  <c:v>1104</c:v>
                </c:pt>
                <c:pt idx="320">
                  <c:v>1043</c:v>
                </c:pt>
                <c:pt idx="321">
                  <c:v>606</c:v>
                </c:pt>
                <c:pt idx="322">
                  <c:v>-33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-10</c:v>
                </c:pt>
                <c:pt idx="335">
                  <c:v>-39</c:v>
                </c:pt>
                <c:pt idx="336">
                  <c:v>334</c:v>
                </c:pt>
                <c:pt idx="337">
                  <c:v>1104</c:v>
                </c:pt>
                <c:pt idx="338">
                  <c:v>1100</c:v>
                </c:pt>
                <c:pt idx="339">
                  <c:v>1098</c:v>
                </c:pt>
                <c:pt idx="340">
                  <c:v>1104</c:v>
                </c:pt>
                <c:pt idx="341">
                  <c:v>1019</c:v>
                </c:pt>
                <c:pt idx="342">
                  <c:v>-55</c:v>
                </c:pt>
                <c:pt idx="343">
                  <c:v>329</c:v>
                </c:pt>
                <c:pt idx="344">
                  <c:v>1099</c:v>
                </c:pt>
                <c:pt idx="345">
                  <c:v>1164</c:v>
                </c:pt>
                <c:pt idx="346">
                  <c:v>1103</c:v>
                </c:pt>
                <c:pt idx="347">
                  <c:v>1104</c:v>
                </c:pt>
                <c:pt idx="348">
                  <c:v>1103</c:v>
                </c:pt>
                <c:pt idx="349">
                  <c:v>1104</c:v>
                </c:pt>
                <c:pt idx="350">
                  <c:v>1095</c:v>
                </c:pt>
                <c:pt idx="351">
                  <c:v>1103</c:v>
                </c:pt>
                <c:pt idx="352">
                  <c:v>660</c:v>
                </c:pt>
                <c:pt idx="353">
                  <c:v>1102</c:v>
                </c:pt>
                <c:pt idx="354">
                  <c:v>1104</c:v>
                </c:pt>
                <c:pt idx="355">
                  <c:v>1104</c:v>
                </c:pt>
                <c:pt idx="356">
                  <c:v>1093</c:v>
                </c:pt>
                <c:pt idx="357">
                  <c:v>1104</c:v>
                </c:pt>
                <c:pt idx="358">
                  <c:v>1103</c:v>
                </c:pt>
                <c:pt idx="359">
                  <c:v>18572</c:v>
                </c:pt>
                <c:pt idx="360">
                  <c:v>1104</c:v>
                </c:pt>
                <c:pt idx="361">
                  <c:v>1104</c:v>
                </c:pt>
                <c:pt idx="362">
                  <c:v>1104</c:v>
                </c:pt>
                <c:pt idx="363">
                  <c:v>1103</c:v>
                </c:pt>
                <c:pt idx="364">
                  <c:v>11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122-49BF-89E0-2B981457D0F0}"/>
            </c:ext>
          </c:extLst>
        </c:ser>
        <c:ser>
          <c:idx val="4"/>
          <c:order val="6"/>
          <c:tx>
            <c:strRef>
              <c:f>'Daily Charts'!$G$2</c:f>
              <c:strCache>
                <c:ptCount val="1"/>
                <c:pt idx="0">
                  <c:v>Natural gas</c:v>
                </c:pt>
              </c:strCache>
            </c:strRef>
          </c:tx>
          <c:spPr>
            <a:ln w="28575" cap="rnd">
              <a:solidFill>
                <a:srgbClr val="DBB28A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G$3:$G$368</c:f>
              <c:numCache>
                <c:formatCode>General</c:formatCode>
                <c:ptCount val="366"/>
                <c:pt idx="0">
                  <c:v>146948</c:v>
                </c:pt>
                <c:pt idx="1">
                  <c:v>222530</c:v>
                </c:pt>
                <c:pt idx="2">
                  <c:v>241226</c:v>
                </c:pt>
                <c:pt idx="3">
                  <c:v>224843</c:v>
                </c:pt>
                <c:pt idx="4">
                  <c:v>333823</c:v>
                </c:pt>
                <c:pt idx="5">
                  <c:v>327709</c:v>
                </c:pt>
                <c:pt idx="6">
                  <c:v>240534</c:v>
                </c:pt>
                <c:pt idx="7">
                  <c:v>232783</c:v>
                </c:pt>
                <c:pt idx="8">
                  <c:v>234762</c:v>
                </c:pt>
                <c:pt idx="9">
                  <c:v>235800</c:v>
                </c:pt>
                <c:pt idx="10">
                  <c:v>240871</c:v>
                </c:pt>
                <c:pt idx="11">
                  <c:v>237110</c:v>
                </c:pt>
                <c:pt idx="12">
                  <c:v>207700</c:v>
                </c:pt>
                <c:pt idx="13">
                  <c:v>233747</c:v>
                </c:pt>
                <c:pt idx="14">
                  <c:v>292494</c:v>
                </c:pt>
                <c:pt idx="15">
                  <c:v>281618</c:v>
                </c:pt>
                <c:pt idx="16">
                  <c:v>230551</c:v>
                </c:pt>
                <c:pt idx="17">
                  <c:v>217394</c:v>
                </c:pt>
                <c:pt idx="18">
                  <c:v>201498</c:v>
                </c:pt>
                <c:pt idx="19">
                  <c:v>187578</c:v>
                </c:pt>
                <c:pt idx="20">
                  <c:v>206776</c:v>
                </c:pt>
                <c:pt idx="21">
                  <c:v>223390</c:v>
                </c:pt>
                <c:pt idx="22">
                  <c:v>238978</c:v>
                </c:pt>
                <c:pt idx="23">
                  <c:v>312361</c:v>
                </c:pt>
                <c:pt idx="24">
                  <c:v>257683</c:v>
                </c:pt>
                <c:pt idx="25">
                  <c:v>191916</c:v>
                </c:pt>
                <c:pt idx="26">
                  <c:v>161933</c:v>
                </c:pt>
                <c:pt idx="27">
                  <c:v>160575</c:v>
                </c:pt>
                <c:pt idx="28">
                  <c:v>224440</c:v>
                </c:pt>
                <c:pt idx="29">
                  <c:v>244656</c:v>
                </c:pt>
                <c:pt idx="30">
                  <c:v>240846</c:v>
                </c:pt>
                <c:pt idx="31">
                  <c:v>246454</c:v>
                </c:pt>
                <c:pt idx="32">
                  <c:v>277362</c:v>
                </c:pt>
                <c:pt idx="33">
                  <c:v>289758</c:v>
                </c:pt>
                <c:pt idx="34">
                  <c:v>328901</c:v>
                </c:pt>
                <c:pt idx="35">
                  <c:v>386928</c:v>
                </c:pt>
                <c:pt idx="36">
                  <c:v>355885</c:v>
                </c:pt>
                <c:pt idx="37">
                  <c:v>289904</c:v>
                </c:pt>
                <c:pt idx="38">
                  <c:v>268312</c:v>
                </c:pt>
                <c:pt idx="39">
                  <c:v>201630</c:v>
                </c:pt>
                <c:pt idx="40">
                  <c:v>214464</c:v>
                </c:pt>
                <c:pt idx="41">
                  <c:v>257034</c:v>
                </c:pt>
                <c:pt idx="42">
                  <c:v>355160</c:v>
                </c:pt>
                <c:pt idx="43">
                  <c:v>383466</c:v>
                </c:pt>
                <c:pt idx="44">
                  <c:v>342842</c:v>
                </c:pt>
                <c:pt idx="45">
                  <c:v>357251</c:v>
                </c:pt>
                <c:pt idx="46">
                  <c:v>374767</c:v>
                </c:pt>
                <c:pt idx="47">
                  <c:v>297590</c:v>
                </c:pt>
                <c:pt idx="48">
                  <c:v>306696</c:v>
                </c:pt>
                <c:pt idx="49">
                  <c:v>363850</c:v>
                </c:pt>
                <c:pt idx="50">
                  <c:v>323689</c:v>
                </c:pt>
                <c:pt idx="51">
                  <c:v>322034</c:v>
                </c:pt>
                <c:pt idx="52">
                  <c:v>314012</c:v>
                </c:pt>
                <c:pt idx="53">
                  <c:v>288841</c:v>
                </c:pt>
                <c:pt idx="54">
                  <c:v>237026</c:v>
                </c:pt>
                <c:pt idx="55">
                  <c:v>227158</c:v>
                </c:pt>
                <c:pt idx="56">
                  <c:v>242273</c:v>
                </c:pt>
                <c:pt idx="57">
                  <c:v>231397</c:v>
                </c:pt>
                <c:pt idx="58">
                  <c:v>256212</c:v>
                </c:pt>
                <c:pt idx="59">
                  <c:v>250877</c:v>
                </c:pt>
                <c:pt idx="60">
                  <c:v>226200</c:v>
                </c:pt>
                <c:pt idx="61">
                  <c:v>188365</c:v>
                </c:pt>
                <c:pt idx="62">
                  <c:v>193577</c:v>
                </c:pt>
                <c:pt idx="63">
                  <c:v>282300</c:v>
                </c:pt>
                <c:pt idx="64">
                  <c:v>332529</c:v>
                </c:pt>
                <c:pt idx="65">
                  <c:v>317878</c:v>
                </c:pt>
                <c:pt idx="66">
                  <c:v>311466</c:v>
                </c:pt>
                <c:pt idx="67">
                  <c:v>299852</c:v>
                </c:pt>
                <c:pt idx="68">
                  <c:v>250793</c:v>
                </c:pt>
                <c:pt idx="69">
                  <c:v>231891</c:v>
                </c:pt>
                <c:pt idx="70">
                  <c:v>275449</c:v>
                </c:pt>
                <c:pt idx="71">
                  <c:v>303359</c:v>
                </c:pt>
                <c:pt idx="72">
                  <c:v>404682</c:v>
                </c:pt>
                <c:pt idx="73">
                  <c:v>423940</c:v>
                </c:pt>
                <c:pt idx="74">
                  <c:v>426012</c:v>
                </c:pt>
                <c:pt idx="75">
                  <c:v>367408</c:v>
                </c:pt>
                <c:pt idx="76">
                  <c:v>374192</c:v>
                </c:pt>
                <c:pt idx="77">
                  <c:v>420648</c:v>
                </c:pt>
                <c:pt idx="78">
                  <c:v>434740</c:v>
                </c:pt>
                <c:pt idx="79">
                  <c:v>348949</c:v>
                </c:pt>
                <c:pt idx="80">
                  <c:v>318767</c:v>
                </c:pt>
                <c:pt idx="81">
                  <c:v>316287</c:v>
                </c:pt>
                <c:pt idx="82">
                  <c:v>240143</c:v>
                </c:pt>
                <c:pt idx="83">
                  <c:v>219699</c:v>
                </c:pt>
                <c:pt idx="84">
                  <c:v>313152</c:v>
                </c:pt>
                <c:pt idx="85">
                  <c:v>382872</c:v>
                </c:pt>
                <c:pt idx="86">
                  <c:v>440456</c:v>
                </c:pt>
                <c:pt idx="87">
                  <c:v>546490</c:v>
                </c:pt>
                <c:pt idx="88">
                  <c:v>574206</c:v>
                </c:pt>
                <c:pt idx="89">
                  <c:v>526889</c:v>
                </c:pt>
                <c:pt idx="90">
                  <c:v>476896</c:v>
                </c:pt>
                <c:pt idx="91">
                  <c:v>526445</c:v>
                </c:pt>
                <c:pt idx="92">
                  <c:v>482489</c:v>
                </c:pt>
                <c:pt idx="93">
                  <c:v>429868</c:v>
                </c:pt>
                <c:pt idx="94">
                  <c:v>443505</c:v>
                </c:pt>
                <c:pt idx="95">
                  <c:v>413876</c:v>
                </c:pt>
                <c:pt idx="96">
                  <c:v>370585</c:v>
                </c:pt>
                <c:pt idx="97">
                  <c:v>381248</c:v>
                </c:pt>
                <c:pt idx="98">
                  <c:v>415109</c:v>
                </c:pt>
                <c:pt idx="99">
                  <c:v>555769</c:v>
                </c:pt>
                <c:pt idx="100">
                  <c:v>551372</c:v>
                </c:pt>
                <c:pt idx="101">
                  <c:v>465550</c:v>
                </c:pt>
                <c:pt idx="102">
                  <c:v>419113</c:v>
                </c:pt>
                <c:pt idx="103">
                  <c:v>360873</c:v>
                </c:pt>
                <c:pt idx="104">
                  <c:v>321744</c:v>
                </c:pt>
                <c:pt idx="105">
                  <c:v>354531</c:v>
                </c:pt>
                <c:pt idx="106">
                  <c:v>336273</c:v>
                </c:pt>
                <c:pt idx="107">
                  <c:v>300081</c:v>
                </c:pt>
                <c:pt idx="108">
                  <c:v>269411</c:v>
                </c:pt>
                <c:pt idx="109">
                  <c:v>261961</c:v>
                </c:pt>
                <c:pt idx="110">
                  <c:v>247063</c:v>
                </c:pt>
                <c:pt idx="111">
                  <c:v>236328</c:v>
                </c:pt>
                <c:pt idx="112">
                  <c:v>350341</c:v>
                </c:pt>
                <c:pt idx="113">
                  <c:v>436007</c:v>
                </c:pt>
                <c:pt idx="114">
                  <c:v>455027</c:v>
                </c:pt>
                <c:pt idx="115">
                  <c:v>426070</c:v>
                </c:pt>
                <c:pt idx="116">
                  <c:v>378130</c:v>
                </c:pt>
                <c:pt idx="117">
                  <c:v>287877</c:v>
                </c:pt>
                <c:pt idx="118">
                  <c:v>268725</c:v>
                </c:pt>
                <c:pt idx="119">
                  <c:v>348191</c:v>
                </c:pt>
                <c:pt idx="120">
                  <c:v>419537</c:v>
                </c:pt>
                <c:pt idx="121">
                  <c:v>424324</c:v>
                </c:pt>
                <c:pt idx="122">
                  <c:v>310331</c:v>
                </c:pt>
                <c:pt idx="123">
                  <c:v>279807</c:v>
                </c:pt>
                <c:pt idx="124">
                  <c:v>293092</c:v>
                </c:pt>
                <c:pt idx="125">
                  <c:v>280707</c:v>
                </c:pt>
                <c:pt idx="126">
                  <c:v>302527</c:v>
                </c:pt>
                <c:pt idx="127">
                  <c:v>283094</c:v>
                </c:pt>
                <c:pt idx="128">
                  <c:v>291432</c:v>
                </c:pt>
                <c:pt idx="129">
                  <c:v>295545</c:v>
                </c:pt>
                <c:pt idx="130">
                  <c:v>263751</c:v>
                </c:pt>
                <c:pt idx="131">
                  <c:v>220848</c:v>
                </c:pt>
                <c:pt idx="132">
                  <c:v>248062</c:v>
                </c:pt>
                <c:pt idx="133">
                  <c:v>322826</c:v>
                </c:pt>
                <c:pt idx="134">
                  <c:v>337880</c:v>
                </c:pt>
                <c:pt idx="135">
                  <c:v>312546</c:v>
                </c:pt>
                <c:pt idx="136">
                  <c:v>329569</c:v>
                </c:pt>
                <c:pt idx="137">
                  <c:v>321020</c:v>
                </c:pt>
                <c:pt idx="138">
                  <c:v>218126</c:v>
                </c:pt>
                <c:pt idx="139">
                  <c:v>210159</c:v>
                </c:pt>
                <c:pt idx="140">
                  <c:v>294458</c:v>
                </c:pt>
                <c:pt idx="141">
                  <c:v>337318</c:v>
                </c:pt>
                <c:pt idx="142">
                  <c:v>307582</c:v>
                </c:pt>
                <c:pt idx="143">
                  <c:v>285341</c:v>
                </c:pt>
                <c:pt idx="144">
                  <c:v>253019</c:v>
                </c:pt>
                <c:pt idx="145">
                  <c:v>266691</c:v>
                </c:pt>
                <c:pt idx="146">
                  <c:v>244511</c:v>
                </c:pt>
                <c:pt idx="147">
                  <c:v>283396</c:v>
                </c:pt>
                <c:pt idx="148">
                  <c:v>346487</c:v>
                </c:pt>
                <c:pt idx="149">
                  <c:v>314266</c:v>
                </c:pt>
                <c:pt idx="150">
                  <c:v>278427</c:v>
                </c:pt>
                <c:pt idx="151">
                  <c:v>295454</c:v>
                </c:pt>
                <c:pt idx="152">
                  <c:v>249005</c:v>
                </c:pt>
                <c:pt idx="153">
                  <c:v>210088</c:v>
                </c:pt>
                <c:pt idx="154">
                  <c:v>266904</c:v>
                </c:pt>
                <c:pt idx="155">
                  <c:v>330221</c:v>
                </c:pt>
                <c:pt idx="156">
                  <c:v>341825</c:v>
                </c:pt>
                <c:pt idx="157">
                  <c:v>343219</c:v>
                </c:pt>
                <c:pt idx="158">
                  <c:v>321974</c:v>
                </c:pt>
                <c:pt idx="159">
                  <c:v>314424</c:v>
                </c:pt>
                <c:pt idx="160">
                  <c:v>250280</c:v>
                </c:pt>
                <c:pt idx="161">
                  <c:v>304317</c:v>
                </c:pt>
                <c:pt idx="162">
                  <c:v>304066</c:v>
                </c:pt>
                <c:pt idx="163">
                  <c:v>286753</c:v>
                </c:pt>
                <c:pt idx="164">
                  <c:v>258563</c:v>
                </c:pt>
                <c:pt idx="165">
                  <c:v>270309</c:v>
                </c:pt>
                <c:pt idx="166">
                  <c:v>285128</c:v>
                </c:pt>
                <c:pt idx="167">
                  <c:v>269800</c:v>
                </c:pt>
                <c:pt idx="168">
                  <c:v>316075</c:v>
                </c:pt>
                <c:pt idx="169">
                  <c:v>326766</c:v>
                </c:pt>
                <c:pt idx="170">
                  <c:v>352040</c:v>
                </c:pt>
                <c:pt idx="171">
                  <c:v>310815</c:v>
                </c:pt>
                <c:pt idx="172">
                  <c:v>319644</c:v>
                </c:pt>
                <c:pt idx="173">
                  <c:v>308285</c:v>
                </c:pt>
                <c:pt idx="174">
                  <c:v>266629</c:v>
                </c:pt>
                <c:pt idx="175">
                  <c:v>306274</c:v>
                </c:pt>
                <c:pt idx="176">
                  <c:v>319756</c:v>
                </c:pt>
                <c:pt idx="177">
                  <c:v>357088</c:v>
                </c:pt>
                <c:pt idx="178">
                  <c:v>372504</c:v>
                </c:pt>
                <c:pt idx="179">
                  <c:v>351158</c:v>
                </c:pt>
                <c:pt idx="180">
                  <c:v>293790</c:v>
                </c:pt>
                <c:pt idx="181">
                  <c:v>240696</c:v>
                </c:pt>
                <c:pt idx="182">
                  <c:v>269521</c:v>
                </c:pt>
                <c:pt idx="183">
                  <c:v>340898</c:v>
                </c:pt>
                <c:pt idx="184">
                  <c:v>349861</c:v>
                </c:pt>
                <c:pt idx="185">
                  <c:v>325757</c:v>
                </c:pt>
                <c:pt idx="186">
                  <c:v>274996</c:v>
                </c:pt>
                <c:pt idx="187">
                  <c:v>297740</c:v>
                </c:pt>
                <c:pt idx="188">
                  <c:v>312707</c:v>
                </c:pt>
                <c:pt idx="189">
                  <c:v>357714</c:v>
                </c:pt>
                <c:pt idx="190">
                  <c:v>342687</c:v>
                </c:pt>
                <c:pt idx="191">
                  <c:v>392575</c:v>
                </c:pt>
                <c:pt idx="192">
                  <c:v>339669</c:v>
                </c:pt>
                <c:pt idx="193">
                  <c:v>286233</c:v>
                </c:pt>
                <c:pt idx="194">
                  <c:v>214790</c:v>
                </c:pt>
                <c:pt idx="195">
                  <c:v>241939</c:v>
                </c:pt>
                <c:pt idx="196">
                  <c:v>294459</c:v>
                </c:pt>
                <c:pt idx="197">
                  <c:v>308365</c:v>
                </c:pt>
                <c:pt idx="198">
                  <c:v>285375</c:v>
                </c:pt>
                <c:pt idx="199">
                  <c:v>279811</c:v>
                </c:pt>
                <c:pt idx="200">
                  <c:v>294666</c:v>
                </c:pt>
                <c:pt idx="201">
                  <c:v>256807</c:v>
                </c:pt>
                <c:pt idx="202">
                  <c:v>245308</c:v>
                </c:pt>
                <c:pt idx="203">
                  <c:v>266520</c:v>
                </c:pt>
                <c:pt idx="204">
                  <c:v>186960</c:v>
                </c:pt>
                <c:pt idx="205">
                  <c:v>176101</c:v>
                </c:pt>
                <c:pt idx="206">
                  <c:v>198437</c:v>
                </c:pt>
                <c:pt idx="207">
                  <c:v>156154</c:v>
                </c:pt>
                <c:pt idx="208">
                  <c:v>122213</c:v>
                </c:pt>
                <c:pt idx="209">
                  <c:v>136519</c:v>
                </c:pt>
                <c:pt idx="210">
                  <c:v>169107</c:v>
                </c:pt>
                <c:pt idx="211">
                  <c:v>220783</c:v>
                </c:pt>
                <c:pt idx="212">
                  <c:v>156317</c:v>
                </c:pt>
                <c:pt idx="213">
                  <c:v>99558</c:v>
                </c:pt>
                <c:pt idx="214">
                  <c:v>107740</c:v>
                </c:pt>
                <c:pt idx="215">
                  <c:v>89695</c:v>
                </c:pt>
                <c:pt idx="216">
                  <c:v>120833</c:v>
                </c:pt>
                <c:pt idx="217">
                  <c:v>164032</c:v>
                </c:pt>
                <c:pt idx="218">
                  <c:v>207577</c:v>
                </c:pt>
                <c:pt idx="219">
                  <c:v>225451</c:v>
                </c:pt>
                <c:pt idx="220">
                  <c:v>122034</c:v>
                </c:pt>
                <c:pt idx="221">
                  <c:v>105659</c:v>
                </c:pt>
                <c:pt idx="222">
                  <c:v>91717</c:v>
                </c:pt>
                <c:pt idx="223">
                  <c:v>78025</c:v>
                </c:pt>
                <c:pt idx="224">
                  <c:v>129865</c:v>
                </c:pt>
                <c:pt idx="225">
                  <c:v>139070</c:v>
                </c:pt>
                <c:pt idx="226">
                  <c:v>118208</c:v>
                </c:pt>
                <c:pt idx="227">
                  <c:v>104231</c:v>
                </c:pt>
                <c:pt idx="228">
                  <c:v>133662</c:v>
                </c:pt>
                <c:pt idx="229">
                  <c:v>126335</c:v>
                </c:pt>
                <c:pt idx="230">
                  <c:v>112112</c:v>
                </c:pt>
                <c:pt idx="231">
                  <c:v>127621</c:v>
                </c:pt>
                <c:pt idx="232">
                  <c:v>147162</c:v>
                </c:pt>
                <c:pt idx="233">
                  <c:v>131963</c:v>
                </c:pt>
                <c:pt idx="234">
                  <c:v>116143</c:v>
                </c:pt>
                <c:pt idx="235">
                  <c:v>111804</c:v>
                </c:pt>
                <c:pt idx="236">
                  <c:v>105193</c:v>
                </c:pt>
                <c:pt idx="237">
                  <c:v>94032</c:v>
                </c:pt>
                <c:pt idx="238">
                  <c:v>141526</c:v>
                </c:pt>
                <c:pt idx="239">
                  <c:v>174865</c:v>
                </c:pt>
                <c:pt idx="240">
                  <c:v>224460</c:v>
                </c:pt>
                <c:pt idx="241">
                  <c:v>250925</c:v>
                </c:pt>
                <c:pt idx="242">
                  <c:v>231413</c:v>
                </c:pt>
                <c:pt idx="243">
                  <c:v>220871</c:v>
                </c:pt>
                <c:pt idx="244">
                  <c:v>251787</c:v>
                </c:pt>
                <c:pt idx="245">
                  <c:v>245638</c:v>
                </c:pt>
                <c:pt idx="246">
                  <c:v>220792</c:v>
                </c:pt>
                <c:pt idx="247">
                  <c:v>198931</c:v>
                </c:pt>
                <c:pt idx="248">
                  <c:v>181275</c:v>
                </c:pt>
                <c:pt idx="249">
                  <c:v>172268</c:v>
                </c:pt>
                <c:pt idx="250">
                  <c:v>116688</c:v>
                </c:pt>
                <c:pt idx="251">
                  <c:v>112604</c:v>
                </c:pt>
                <c:pt idx="252">
                  <c:v>138279</c:v>
                </c:pt>
                <c:pt idx="253">
                  <c:v>150891</c:v>
                </c:pt>
                <c:pt idx="254">
                  <c:v>137259</c:v>
                </c:pt>
                <c:pt idx="255">
                  <c:v>171176</c:v>
                </c:pt>
                <c:pt idx="256">
                  <c:v>179145</c:v>
                </c:pt>
                <c:pt idx="257">
                  <c:v>101306</c:v>
                </c:pt>
                <c:pt idx="258">
                  <c:v>99562</c:v>
                </c:pt>
                <c:pt idx="259">
                  <c:v>124568</c:v>
                </c:pt>
                <c:pt idx="260">
                  <c:v>233240</c:v>
                </c:pt>
                <c:pt idx="261">
                  <c:v>211489</c:v>
                </c:pt>
                <c:pt idx="262">
                  <c:v>159371</c:v>
                </c:pt>
                <c:pt idx="263">
                  <c:v>170314</c:v>
                </c:pt>
                <c:pt idx="264">
                  <c:v>139313</c:v>
                </c:pt>
                <c:pt idx="265">
                  <c:v>135362</c:v>
                </c:pt>
                <c:pt idx="266">
                  <c:v>212857</c:v>
                </c:pt>
                <c:pt idx="267">
                  <c:v>166707</c:v>
                </c:pt>
                <c:pt idx="268">
                  <c:v>170745</c:v>
                </c:pt>
                <c:pt idx="269">
                  <c:v>232993</c:v>
                </c:pt>
                <c:pt idx="270">
                  <c:v>224699</c:v>
                </c:pt>
                <c:pt idx="271">
                  <c:v>163524</c:v>
                </c:pt>
                <c:pt idx="272">
                  <c:v>131189</c:v>
                </c:pt>
                <c:pt idx="273">
                  <c:v>125561</c:v>
                </c:pt>
                <c:pt idx="274">
                  <c:v>119183</c:v>
                </c:pt>
                <c:pt idx="275">
                  <c:v>82958</c:v>
                </c:pt>
                <c:pt idx="276">
                  <c:v>83128</c:v>
                </c:pt>
                <c:pt idx="277">
                  <c:v>121485</c:v>
                </c:pt>
                <c:pt idx="278">
                  <c:v>109829</c:v>
                </c:pt>
                <c:pt idx="279">
                  <c:v>93248</c:v>
                </c:pt>
                <c:pt idx="280">
                  <c:v>95202</c:v>
                </c:pt>
                <c:pt idx="281">
                  <c:v>103181</c:v>
                </c:pt>
                <c:pt idx="282">
                  <c:v>93582</c:v>
                </c:pt>
                <c:pt idx="283">
                  <c:v>64031</c:v>
                </c:pt>
                <c:pt idx="284">
                  <c:v>70956</c:v>
                </c:pt>
                <c:pt idx="285">
                  <c:v>72577</c:v>
                </c:pt>
                <c:pt idx="286">
                  <c:v>66643</c:v>
                </c:pt>
                <c:pt idx="287">
                  <c:v>97950</c:v>
                </c:pt>
                <c:pt idx="288">
                  <c:v>78048</c:v>
                </c:pt>
                <c:pt idx="289">
                  <c:v>90745</c:v>
                </c:pt>
                <c:pt idx="290">
                  <c:v>111666</c:v>
                </c:pt>
                <c:pt idx="291">
                  <c:v>130176</c:v>
                </c:pt>
                <c:pt idx="292">
                  <c:v>69299</c:v>
                </c:pt>
                <c:pt idx="293">
                  <c:v>96044</c:v>
                </c:pt>
                <c:pt idx="294">
                  <c:v>152567</c:v>
                </c:pt>
                <c:pt idx="295">
                  <c:v>179585</c:v>
                </c:pt>
                <c:pt idx="296">
                  <c:v>209204</c:v>
                </c:pt>
                <c:pt idx="297">
                  <c:v>203171</c:v>
                </c:pt>
                <c:pt idx="298">
                  <c:v>221451</c:v>
                </c:pt>
                <c:pt idx="299">
                  <c:v>124096</c:v>
                </c:pt>
                <c:pt idx="300">
                  <c:v>98535</c:v>
                </c:pt>
                <c:pt idx="301">
                  <c:v>134754</c:v>
                </c:pt>
                <c:pt idx="302">
                  <c:v>115163</c:v>
                </c:pt>
                <c:pt idx="303">
                  <c:v>101994</c:v>
                </c:pt>
                <c:pt idx="304">
                  <c:v>106178</c:v>
                </c:pt>
                <c:pt idx="305">
                  <c:v>152486</c:v>
                </c:pt>
                <c:pt idx="306">
                  <c:v>127309</c:v>
                </c:pt>
                <c:pt idx="307">
                  <c:v>115902</c:v>
                </c:pt>
                <c:pt idx="308">
                  <c:v>139847</c:v>
                </c:pt>
                <c:pt idx="309">
                  <c:v>234934</c:v>
                </c:pt>
                <c:pt idx="310">
                  <c:v>113700</c:v>
                </c:pt>
                <c:pt idx="311">
                  <c:v>68088</c:v>
                </c:pt>
                <c:pt idx="312">
                  <c:v>62465</c:v>
                </c:pt>
                <c:pt idx="313">
                  <c:v>75893</c:v>
                </c:pt>
                <c:pt idx="314">
                  <c:v>88590</c:v>
                </c:pt>
                <c:pt idx="315">
                  <c:v>80423</c:v>
                </c:pt>
                <c:pt idx="316">
                  <c:v>70701</c:v>
                </c:pt>
                <c:pt idx="317">
                  <c:v>95064</c:v>
                </c:pt>
                <c:pt idx="318">
                  <c:v>111572</c:v>
                </c:pt>
                <c:pt idx="319">
                  <c:v>128029</c:v>
                </c:pt>
                <c:pt idx="320">
                  <c:v>86130</c:v>
                </c:pt>
                <c:pt idx="321">
                  <c:v>56347</c:v>
                </c:pt>
                <c:pt idx="322">
                  <c:v>53012</c:v>
                </c:pt>
                <c:pt idx="323">
                  <c:v>54471</c:v>
                </c:pt>
                <c:pt idx="324">
                  <c:v>68663</c:v>
                </c:pt>
                <c:pt idx="325">
                  <c:v>57673</c:v>
                </c:pt>
                <c:pt idx="326">
                  <c:v>61691</c:v>
                </c:pt>
                <c:pt idx="327">
                  <c:v>77612</c:v>
                </c:pt>
                <c:pt idx="328">
                  <c:v>92478</c:v>
                </c:pt>
                <c:pt idx="329">
                  <c:v>111782</c:v>
                </c:pt>
                <c:pt idx="330">
                  <c:v>108335</c:v>
                </c:pt>
                <c:pt idx="331">
                  <c:v>91397</c:v>
                </c:pt>
                <c:pt idx="332">
                  <c:v>72700</c:v>
                </c:pt>
                <c:pt idx="333">
                  <c:v>74116</c:v>
                </c:pt>
                <c:pt idx="334">
                  <c:v>60834</c:v>
                </c:pt>
                <c:pt idx="335">
                  <c:v>78340</c:v>
                </c:pt>
                <c:pt idx="336">
                  <c:v>87641</c:v>
                </c:pt>
                <c:pt idx="337">
                  <c:v>69353</c:v>
                </c:pt>
                <c:pt idx="338">
                  <c:v>77912</c:v>
                </c:pt>
                <c:pt idx="339">
                  <c:v>79550</c:v>
                </c:pt>
                <c:pt idx="340">
                  <c:v>84847</c:v>
                </c:pt>
                <c:pt idx="341">
                  <c:v>82600</c:v>
                </c:pt>
                <c:pt idx="342">
                  <c:v>60546</c:v>
                </c:pt>
                <c:pt idx="343">
                  <c:v>81468</c:v>
                </c:pt>
                <c:pt idx="344">
                  <c:v>81721</c:v>
                </c:pt>
                <c:pt idx="345">
                  <c:v>75908</c:v>
                </c:pt>
                <c:pt idx="346">
                  <c:v>78977</c:v>
                </c:pt>
                <c:pt idx="347">
                  <c:v>63971</c:v>
                </c:pt>
                <c:pt idx="348">
                  <c:v>63848</c:v>
                </c:pt>
                <c:pt idx="349">
                  <c:v>75297</c:v>
                </c:pt>
                <c:pt idx="350">
                  <c:v>160496</c:v>
                </c:pt>
                <c:pt idx="351">
                  <c:v>147693</c:v>
                </c:pt>
                <c:pt idx="352">
                  <c:v>79399</c:v>
                </c:pt>
                <c:pt idx="353">
                  <c:v>60305</c:v>
                </c:pt>
                <c:pt idx="354">
                  <c:v>50033</c:v>
                </c:pt>
                <c:pt idx="355">
                  <c:v>41951</c:v>
                </c:pt>
                <c:pt idx="356">
                  <c:v>46604</c:v>
                </c:pt>
                <c:pt idx="357">
                  <c:v>69642</c:v>
                </c:pt>
                <c:pt idx="358">
                  <c:v>105151</c:v>
                </c:pt>
                <c:pt idx="359">
                  <c:v>137882</c:v>
                </c:pt>
                <c:pt idx="360">
                  <c:v>138879</c:v>
                </c:pt>
                <c:pt idx="361">
                  <c:v>105670</c:v>
                </c:pt>
                <c:pt idx="362">
                  <c:v>58494</c:v>
                </c:pt>
                <c:pt idx="363">
                  <c:v>60154</c:v>
                </c:pt>
                <c:pt idx="364">
                  <c:v>635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122-49BF-89E0-2B981457D0F0}"/>
            </c:ext>
          </c:extLst>
        </c:ser>
        <c:ser>
          <c:idx val="5"/>
          <c:order val="7"/>
          <c:tx>
            <c:strRef>
              <c:f>'Daily Charts'!$F$2</c:f>
              <c:strCache>
                <c:ptCount val="1"/>
                <c:pt idx="0">
                  <c:v>Coal</c:v>
                </c:pt>
              </c:strCache>
            </c:strRef>
          </c:tx>
          <c:spPr>
            <a:ln w="28575" cap="rnd">
              <a:solidFill>
                <a:srgbClr val="84511D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F$3:$F$368</c:f>
              <c:numCache>
                <c:formatCode>General</c:formatCode>
                <c:ptCount val="366"/>
                <c:pt idx="0">
                  <c:v>4779</c:v>
                </c:pt>
                <c:pt idx="1">
                  <c:v>4946</c:v>
                </c:pt>
                <c:pt idx="2">
                  <c:v>4801</c:v>
                </c:pt>
                <c:pt idx="3">
                  <c:v>4783</c:v>
                </c:pt>
                <c:pt idx="4">
                  <c:v>5300</c:v>
                </c:pt>
                <c:pt idx="5">
                  <c:v>4856</c:v>
                </c:pt>
                <c:pt idx="6">
                  <c:v>4681</c:v>
                </c:pt>
                <c:pt idx="7">
                  <c:v>4869</c:v>
                </c:pt>
                <c:pt idx="8">
                  <c:v>4901</c:v>
                </c:pt>
                <c:pt idx="9">
                  <c:v>4813</c:v>
                </c:pt>
                <c:pt idx="10">
                  <c:v>7382</c:v>
                </c:pt>
                <c:pt idx="11">
                  <c:v>4728</c:v>
                </c:pt>
                <c:pt idx="12">
                  <c:v>4679</c:v>
                </c:pt>
                <c:pt idx="13">
                  <c:v>4618</c:v>
                </c:pt>
                <c:pt idx="14">
                  <c:v>5347</c:v>
                </c:pt>
                <c:pt idx="15">
                  <c:v>4865</c:v>
                </c:pt>
                <c:pt idx="16">
                  <c:v>4503</c:v>
                </c:pt>
                <c:pt idx="17">
                  <c:v>4485</c:v>
                </c:pt>
                <c:pt idx="18">
                  <c:v>4664</c:v>
                </c:pt>
                <c:pt idx="19">
                  <c:v>4591</c:v>
                </c:pt>
                <c:pt idx="20">
                  <c:v>4637</c:v>
                </c:pt>
                <c:pt idx="21">
                  <c:v>4768</c:v>
                </c:pt>
                <c:pt idx="22">
                  <c:v>5075</c:v>
                </c:pt>
                <c:pt idx="23">
                  <c:v>4705</c:v>
                </c:pt>
                <c:pt idx="24">
                  <c:v>4654</c:v>
                </c:pt>
                <c:pt idx="25">
                  <c:v>4511</c:v>
                </c:pt>
                <c:pt idx="26">
                  <c:v>4545</c:v>
                </c:pt>
                <c:pt idx="27">
                  <c:v>4525</c:v>
                </c:pt>
                <c:pt idx="28">
                  <c:v>4581</c:v>
                </c:pt>
                <c:pt idx="29">
                  <c:v>4648</c:v>
                </c:pt>
                <c:pt idx="30">
                  <c:v>4753</c:v>
                </c:pt>
                <c:pt idx="31">
                  <c:v>4648</c:v>
                </c:pt>
                <c:pt idx="32">
                  <c:v>4711</c:v>
                </c:pt>
                <c:pt idx="33">
                  <c:v>5230</c:v>
                </c:pt>
                <c:pt idx="34">
                  <c:v>5301</c:v>
                </c:pt>
                <c:pt idx="35">
                  <c:v>6224</c:v>
                </c:pt>
                <c:pt idx="36">
                  <c:v>5499</c:v>
                </c:pt>
                <c:pt idx="37">
                  <c:v>4566</c:v>
                </c:pt>
                <c:pt idx="38">
                  <c:v>6108</c:v>
                </c:pt>
                <c:pt idx="39">
                  <c:v>5464</c:v>
                </c:pt>
                <c:pt idx="40">
                  <c:v>6816</c:v>
                </c:pt>
                <c:pt idx="41">
                  <c:v>9460</c:v>
                </c:pt>
                <c:pt idx="42">
                  <c:v>7716</c:v>
                </c:pt>
                <c:pt idx="43">
                  <c:v>10304</c:v>
                </c:pt>
                <c:pt idx="44">
                  <c:v>8035</c:v>
                </c:pt>
                <c:pt idx="45">
                  <c:v>7749</c:v>
                </c:pt>
                <c:pt idx="46">
                  <c:v>9568</c:v>
                </c:pt>
                <c:pt idx="47">
                  <c:v>8327</c:v>
                </c:pt>
                <c:pt idx="48">
                  <c:v>8977</c:v>
                </c:pt>
                <c:pt idx="49">
                  <c:v>7839</c:v>
                </c:pt>
                <c:pt idx="50">
                  <c:v>6648</c:v>
                </c:pt>
                <c:pt idx="51">
                  <c:v>6533</c:v>
                </c:pt>
                <c:pt idx="52">
                  <c:v>6675</c:v>
                </c:pt>
                <c:pt idx="53">
                  <c:v>6344</c:v>
                </c:pt>
                <c:pt idx="54">
                  <c:v>5393</c:v>
                </c:pt>
                <c:pt idx="55">
                  <c:v>5350</c:v>
                </c:pt>
                <c:pt idx="56">
                  <c:v>6999</c:v>
                </c:pt>
                <c:pt idx="57">
                  <c:v>6667</c:v>
                </c:pt>
                <c:pt idx="58">
                  <c:v>6147</c:v>
                </c:pt>
                <c:pt idx="59">
                  <c:v>6203</c:v>
                </c:pt>
                <c:pt idx="60">
                  <c:v>6340</c:v>
                </c:pt>
                <c:pt idx="61">
                  <c:v>6059</c:v>
                </c:pt>
                <c:pt idx="62">
                  <c:v>6495</c:v>
                </c:pt>
                <c:pt idx="63">
                  <c:v>7009</c:v>
                </c:pt>
                <c:pt idx="64">
                  <c:v>6472</c:v>
                </c:pt>
                <c:pt idx="65">
                  <c:v>6472</c:v>
                </c:pt>
                <c:pt idx="66">
                  <c:v>6513</c:v>
                </c:pt>
                <c:pt idx="67">
                  <c:v>7045</c:v>
                </c:pt>
                <c:pt idx="68">
                  <c:v>5745</c:v>
                </c:pt>
                <c:pt idx="69">
                  <c:v>5915</c:v>
                </c:pt>
                <c:pt idx="70">
                  <c:v>6190</c:v>
                </c:pt>
                <c:pt idx="71">
                  <c:v>4052</c:v>
                </c:pt>
                <c:pt idx="72">
                  <c:v>7007</c:v>
                </c:pt>
                <c:pt idx="73">
                  <c:v>6674</c:v>
                </c:pt>
                <c:pt idx="74">
                  <c:v>5883</c:v>
                </c:pt>
                <c:pt idx="75">
                  <c:v>5887</c:v>
                </c:pt>
                <c:pt idx="76">
                  <c:v>6093</c:v>
                </c:pt>
                <c:pt idx="77">
                  <c:v>7536</c:v>
                </c:pt>
                <c:pt idx="78">
                  <c:v>8468</c:v>
                </c:pt>
                <c:pt idx="79">
                  <c:v>7781</c:v>
                </c:pt>
                <c:pt idx="80">
                  <c:v>6705</c:v>
                </c:pt>
                <c:pt idx="81">
                  <c:v>6841</c:v>
                </c:pt>
                <c:pt idx="82">
                  <c:v>7402</c:v>
                </c:pt>
                <c:pt idx="83">
                  <c:v>7838</c:v>
                </c:pt>
                <c:pt idx="84">
                  <c:v>8384</c:v>
                </c:pt>
                <c:pt idx="85">
                  <c:v>7454</c:v>
                </c:pt>
                <c:pt idx="86">
                  <c:v>6950</c:v>
                </c:pt>
                <c:pt idx="87">
                  <c:v>8723</c:v>
                </c:pt>
                <c:pt idx="88">
                  <c:v>8972</c:v>
                </c:pt>
                <c:pt idx="89">
                  <c:v>8562</c:v>
                </c:pt>
                <c:pt idx="90">
                  <c:v>8772</c:v>
                </c:pt>
                <c:pt idx="91">
                  <c:v>8230</c:v>
                </c:pt>
                <c:pt idx="92">
                  <c:v>7815</c:v>
                </c:pt>
                <c:pt idx="93">
                  <c:v>6761</c:v>
                </c:pt>
                <c:pt idx="94">
                  <c:v>11607</c:v>
                </c:pt>
                <c:pt idx="95">
                  <c:v>5374</c:v>
                </c:pt>
                <c:pt idx="96">
                  <c:v>4714</c:v>
                </c:pt>
                <c:pt idx="97">
                  <c:v>4731</c:v>
                </c:pt>
                <c:pt idx="98">
                  <c:v>9870</c:v>
                </c:pt>
                <c:pt idx="99">
                  <c:v>11699</c:v>
                </c:pt>
                <c:pt idx="100">
                  <c:v>11888</c:v>
                </c:pt>
                <c:pt idx="101">
                  <c:v>11325</c:v>
                </c:pt>
                <c:pt idx="102">
                  <c:v>9937</c:v>
                </c:pt>
                <c:pt idx="103">
                  <c:v>4722</c:v>
                </c:pt>
                <c:pt idx="104">
                  <c:v>5106</c:v>
                </c:pt>
                <c:pt idx="105">
                  <c:v>4832</c:v>
                </c:pt>
                <c:pt idx="106">
                  <c:v>4643</c:v>
                </c:pt>
                <c:pt idx="107">
                  <c:v>4589</c:v>
                </c:pt>
                <c:pt idx="108">
                  <c:v>9915</c:v>
                </c:pt>
                <c:pt idx="109">
                  <c:v>4603</c:v>
                </c:pt>
                <c:pt idx="110">
                  <c:v>4609</c:v>
                </c:pt>
                <c:pt idx="111">
                  <c:v>4593</c:v>
                </c:pt>
                <c:pt idx="112">
                  <c:v>4633</c:v>
                </c:pt>
                <c:pt idx="113">
                  <c:v>7026</c:v>
                </c:pt>
                <c:pt idx="114">
                  <c:v>8566</c:v>
                </c:pt>
                <c:pt idx="115">
                  <c:v>11997</c:v>
                </c:pt>
                <c:pt idx="116">
                  <c:v>8305</c:v>
                </c:pt>
                <c:pt idx="117">
                  <c:v>4533</c:v>
                </c:pt>
                <c:pt idx="118">
                  <c:v>4694</c:v>
                </c:pt>
                <c:pt idx="119">
                  <c:v>4671</c:v>
                </c:pt>
                <c:pt idx="120">
                  <c:v>4661</c:v>
                </c:pt>
                <c:pt idx="121">
                  <c:v>4834</c:v>
                </c:pt>
                <c:pt idx="122">
                  <c:v>4885</c:v>
                </c:pt>
                <c:pt idx="123">
                  <c:v>4821</c:v>
                </c:pt>
                <c:pt idx="124">
                  <c:v>4811</c:v>
                </c:pt>
                <c:pt idx="125">
                  <c:v>4853</c:v>
                </c:pt>
                <c:pt idx="126">
                  <c:v>4831</c:v>
                </c:pt>
                <c:pt idx="127">
                  <c:v>4906</c:v>
                </c:pt>
                <c:pt idx="128">
                  <c:v>4977</c:v>
                </c:pt>
                <c:pt idx="129">
                  <c:v>5222</c:v>
                </c:pt>
                <c:pt idx="130">
                  <c:v>5596</c:v>
                </c:pt>
                <c:pt idx="131">
                  <c:v>4803</c:v>
                </c:pt>
                <c:pt idx="132">
                  <c:v>4932</c:v>
                </c:pt>
                <c:pt idx="133">
                  <c:v>4908</c:v>
                </c:pt>
                <c:pt idx="134">
                  <c:v>4831</c:v>
                </c:pt>
                <c:pt idx="135">
                  <c:v>4804</c:v>
                </c:pt>
                <c:pt idx="136">
                  <c:v>5065</c:v>
                </c:pt>
                <c:pt idx="137">
                  <c:v>4944</c:v>
                </c:pt>
                <c:pt idx="138">
                  <c:v>4766</c:v>
                </c:pt>
                <c:pt idx="139">
                  <c:v>4820</c:v>
                </c:pt>
                <c:pt idx="140">
                  <c:v>5506</c:v>
                </c:pt>
                <c:pt idx="141">
                  <c:v>8607</c:v>
                </c:pt>
                <c:pt idx="142">
                  <c:v>7578</c:v>
                </c:pt>
                <c:pt idx="143">
                  <c:v>7710</c:v>
                </c:pt>
                <c:pt idx="144">
                  <c:v>8298</c:v>
                </c:pt>
                <c:pt idx="145">
                  <c:v>8484</c:v>
                </c:pt>
                <c:pt idx="146">
                  <c:v>6988</c:v>
                </c:pt>
                <c:pt idx="147">
                  <c:v>8434</c:v>
                </c:pt>
                <c:pt idx="148">
                  <c:v>8312</c:v>
                </c:pt>
                <c:pt idx="149">
                  <c:v>5855</c:v>
                </c:pt>
                <c:pt idx="150">
                  <c:v>7095</c:v>
                </c:pt>
                <c:pt idx="151">
                  <c:v>7528</c:v>
                </c:pt>
                <c:pt idx="152">
                  <c:v>8050</c:v>
                </c:pt>
                <c:pt idx="153">
                  <c:v>7299</c:v>
                </c:pt>
                <c:pt idx="154">
                  <c:v>9234</c:v>
                </c:pt>
                <c:pt idx="155">
                  <c:v>9910</c:v>
                </c:pt>
                <c:pt idx="156">
                  <c:v>13246</c:v>
                </c:pt>
                <c:pt idx="157">
                  <c:v>13594</c:v>
                </c:pt>
                <c:pt idx="158">
                  <c:v>12870</c:v>
                </c:pt>
                <c:pt idx="159">
                  <c:v>11529</c:v>
                </c:pt>
                <c:pt idx="160">
                  <c:v>9952</c:v>
                </c:pt>
                <c:pt idx="161">
                  <c:v>12362</c:v>
                </c:pt>
                <c:pt idx="162">
                  <c:v>11752</c:v>
                </c:pt>
                <c:pt idx="163">
                  <c:v>12548</c:v>
                </c:pt>
                <c:pt idx="164">
                  <c:v>12662</c:v>
                </c:pt>
                <c:pt idx="165">
                  <c:v>12728</c:v>
                </c:pt>
                <c:pt idx="166">
                  <c:v>12454</c:v>
                </c:pt>
                <c:pt idx="167">
                  <c:v>11136</c:v>
                </c:pt>
                <c:pt idx="168">
                  <c:v>12472</c:v>
                </c:pt>
                <c:pt idx="169">
                  <c:v>14368</c:v>
                </c:pt>
                <c:pt idx="170">
                  <c:v>13202</c:v>
                </c:pt>
                <c:pt idx="171">
                  <c:v>12212</c:v>
                </c:pt>
                <c:pt idx="172">
                  <c:v>11814</c:v>
                </c:pt>
                <c:pt idx="173">
                  <c:v>11022</c:v>
                </c:pt>
                <c:pt idx="174">
                  <c:v>9691</c:v>
                </c:pt>
                <c:pt idx="175">
                  <c:v>10290</c:v>
                </c:pt>
                <c:pt idx="176">
                  <c:v>14417</c:v>
                </c:pt>
                <c:pt idx="177">
                  <c:v>11822</c:v>
                </c:pt>
                <c:pt idx="178">
                  <c:v>12117</c:v>
                </c:pt>
                <c:pt idx="179">
                  <c:v>12918</c:v>
                </c:pt>
                <c:pt idx="180">
                  <c:v>13024</c:v>
                </c:pt>
                <c:pt idx="181">
                  <c:v>10233</c:v>
                </c:pt>
                <c:pt idx="182">
                  <c:v>8982</c:v>
                </c:pt>
                <c:pt idx="183">
                  <c:v>8397</c:v>
                </c:pt>
                <c:pt idx="184">
                  <c:v>3462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122-49BF-89E0-2B981457D0F0}"/>
            </c:ext>
          </c:extLst>
        </c:ser>
        <c:ser>
          <c:idx val="7"/>
          <c:order val="8"/>
          <c:tx>
            <c:strRef>
              <c:f>'Daily Charts'!$H$2</c:f>
              <c:strCache>
                <c:ptCount val="1"/>
                <c:pt idx="0">
                  <c:v>Nuclear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H$3:$H$368</c:f>
              <c:numCache>
                <c:formatCode>General</c:formatCode>
                <c:ptCount val="366"/>
                <c:pt idx="0">
                  <c:v>54712</c:v>
                </c:pt>
                <c:pt idx="1">
                  <c:v>54752</c:v>
                </c:pt>
                <c:pt idx="2">
                  <c:v>54724</c:v>
                </c:pt>
                <c:pt idx="3">
                  <c:v>54740</c:v>
                </c:pt>
                <c:pt idx="4">
                  <c:v>54739</c:v>
                </c:pt>
                <c:pt idx="5">
                  <c:v>54686</c:v>
                </c:pt>
                <c:pt idx="6">
                  <c:v>54582</c:v>
                </c:pt>
                <c:pt idx="7">
                  <c:v>54630</c:v>
                </c:pt>
                <c:pt idx="8">
                  <c:v>54552</c:v>
                </c:pt>
                <c:pt idx="9">
                  <c:v>54549</c:v>
                </c:pt>
                <c:pt idx="10">
                  <c:v>54465</c:v>
                </c:pt>
                <c:pt idx="11">
                  <c:v>54495</c:v>
                </c:pt>
                <c:pt idx="12">
                  <c:v>54504</c:v>
                </c:pt>
                <c:pt idx="13">
                  <c:v>54534</c:v>
                </c:pt>
                <c:pt idx="14">
                  <c:v>54575</c:v>
                </c:pt>
                <c:pt idx="15">
                  <c:v>54611</c:v>
                </c:pt>
                <c:pt idx="16">
                  <c:v>54652</c:v>
                </c:pt>
                <c:pt idx="17">
                  <c:v>54702</c:v>
                </c:pt>
                <c:pt idx="18">
                  <c:v>54717</c:v>
                </c:pt>
                <c:pt idx="19">
                  <c:v>54713</c:v>
                </c:pt>
                <c:pt idx="20">
                  <c:v>54697</c:v>
                </c:pt>
                <c:pt idx="21">
                  <c:v>54724</c:v>
                </c:pt>
                <c:pt idx="22">
                  <c:v>54758</c:v>
                </c:pt>
                <c:pt idx="23">
                  <c:v>54776</c:v>
                </c:pt>
                <c:pt idx="24">
                  <c:v>54713</c:v>
                </c:pt>
                <c:pt idx="25">
                  <c:v>54703</c:v>
                </c:pt>
                <c:pt idx="26">
                  <c:v>54744</c:v>
                </c:pt>
                <c:pt idx="27">
                  <c:v>54770</c:v>
                </c:pt>
                <c:pt idx="28">
                  <c:v>54736</c:v>
                </c:pt>
                <c:pt idx="29">
                  <c:v>54669</c:v>
                </c:pt>
                <c:pt idx="30">
                  <c:v>54680</c:v>
                </c:pt>
                <c:pt idx="31">
                  <c:v>54733</c:v>
                </c:pt>
                <c:pt idx="32">
                  <c:v>54655</c:v>
                </c:pt>
                <c:pt idx="33">
                  <c:v>54515</c:v>
                </c:pt>
                <c:pt idx="34">
                  <c:v>54532</c:v>
                </c:pt>
                <c:pt idx="35">
                  <c:v>54542</c:v>
                </c:pt>
                <c:pt idx="36">
                  <c:v>54516</c:v>
                </c:pt>
                <c:pt idx="37">
                  <c:v>54536</c:v>
                </c:pt>
                <c:pt idx="38">
                  <c:v>54550</c:v>
                </c:pt>
                <c:pt idx="39">
                  <c:v>50634</c:v>
                </c:pt>
                <c:pt idx="40">
                  <c:v>40651</c:v>
                </c:pt>
                <c:pt idx="41">
                  <c:v>45864</c:v>
                </c:pt>
                <c:pt idx="42">
                  <c:v>54483</c:v>
                </c:pt>
                <c:pt idx="43">
                  <c:v>54449</c:v>
                </c:pt>
                <c:pt idx="44">
                  <c:v>54556</c:v>
                </c:pt>
                <c:pt idx="45">
                  <c:v>54627</c:v>
                </c:pt>
                <c:pt idx="46">
                  <c:v>54569</c:v>
                </c:pt>
                <c:pt idx="47">
                  <c:v>54472</c:v>
                </c:pt>
                <c:pt idx="48">
                  <c:v>54477</c:v>
                </c:pt>
                <c:pt idx="49">
                  <c:v>54511</c:v>
                </c:pt>
                <c:pt idx="50">
                  <c:v>54483</c:v>
                </c:pt>
                <c:pt idx="51">
                  <c:v>54429</c:v>
                </c:pt>
                <c:pt idx="52">
                  <c:v>54387</c:v>
                </c:pt>
                <c:pt idx="53">
                  <c:v>54446</c:v>
                </c:pt>
                <c:pt idx="54">
                  <c:v>54519</c:v>
                </c:pt>
                <c:pt idx="55">
                  <c:v>54494</c:v>
                </c:pt>
                <c:pt idx="56">
                  <c:v>54455</c:v>
                </c:pt>
                <c:pt idx="57">
                  <c:v>54423</c:v>
                </c:pt>
                <c:pt idx="58">
                  <c:v>54338</c:v>
                </c:pt>
                <c:pt idx="59">
                  <c:v>54303</c:v>
                </c:pt>
                <c:pt idx="60">
                  <c:v>54364</c:v>
                </c:pt>
                <c:pt idx="61">
                  <c:v>54403</c:v>
                </c:pt>
                <c:pt idx="62">
                  <c:v>54464</c:v>
                </c:pt>
                <c:pt idx="63">
                  <c:v>54494</c:v>
                </c:pt>
                <c:pt idx="64">
                  <c:v>54467</c:v>
                </c:pt>
                <c:pt idx="65">
                  <c:v>54516</c:v>
                </c:pt>
                <c:pt idx="66">
                  <c:v>52242</c:v>
                </c:pt>
                <c:pt idx="67">
                  <c:v>54492</c:v>
                </c:pt>
                <c:pt idx="68">
                  <c:v>54536</c:v>
                </c:pt>
                <c:pt idx="69">
                  <c:v>54588</c:v>
                </c:pt>
                <c:pt idx="70">
                  <c:v>42080</c:v>
                </c:pt>
                <c:pt idx="71">
                  <c:v>38193</c:v>
                </c:pt>
                <c:pt idx="72">
                  <c:v>38232</c:v>
                </c:pt>
                <c:pt idx="73">
                  <c:v>38175</c:v>
                </c:pt>
                <c:pt idx="74">
                  <c:v>38175</c:v>
                </c:pt>
                <c:pt idx="75">
                  <c:v>38194</c:v>
                </c:pt>
                <c:pt idx="76">
                  <c:v>38154</c:v>
                </c:pt>
                <c:pt idx="77">
                  <c:v>38199</c:v>
                </c:pt>
                <c:pt idx="78">
                  <c:v>38305</c:v>
                </c:pt>
                <c:pt idx="79">
                  <c:v>38276</c:v>
                </c:pt>
                <c:pt idx="80">
                  <c:v>39669</c:v>
                </c:pt>
                <c:pt idx="81">
                  <c:v>47863</c:v>
                </c:pt>
                <c:pt idx="82">
                  <c:v>54459</c:v>
                </c:pt>
                <c:pt idx="83">
                  <c:v>54523</c:v>
                </c:pt>
                <c:pt idx="84">
                  <c:v>54528</c:v>
                </c:pt>
                <c:pt idx="85">
                  <c:v>54488</c:v>
                </c:pt>
                <c:pt idx="86">
                  <c:v>54490</c:v>
                </c:pt>
                <c:pt idx="87">
                  <c:v>54447</c:v>
                </c:pt>
                <c:pt idx="88">
                  <c:v>54340</c:v>
                </c:pt>
                <c:pt idx="89">
                  <c:v>54372</c:v>
                </c:pt>
                <c:pt idx="90">
                  <c:v>54353</c:v>
                </c:pt>
                <c:pt idx="91">
                  <c:v>54391</c:v>
                </c:pt>
                <c:pt idx="92">
                  <c:v>54351</c:v>
                </c:pt>
                <c:pt idx="93">
                  <c:v>54293</c:v>
                </c:pt>
                <c:pt idx="94">
                  <c:v>54327</c:v>
                </c:pt>
                <c:pt idx="95">
                  <c:v>54421</c:v>
                </c:pt>
                <c:pt idx="96">
                  <c:v>54420</c:v>
                </c:pt>
                <c:pt idx="97">
                  <c:v>54213</c:v>
                </c:pt>
                <c:pt idx="98">
                  <c:v>54166</c:v>
                </c:pt>
                <c:pt idx="99">
                  <c:v>54091</c:v>
                </c:pt>
                <c:pt idx="100">
                  <c:v>54247</c:v>
                </c:pt>
                <c:pt idx="101">
                  <c:v>54327</c:v>
                </c:pt>
                <c:pt idx="102">
                  <c:v>54352</c:v>
                </c:pt>
                <c:pt idx="103">
                  <c:v>54348</c:v>
                </c:pt>
                <c:pt idx="104">
                  <c:v>54346</c:v>
                </c:pt>
                <c:pt idx="105">
                  <c:v>54318</c:v>
                </c:pt>
                <c:pt idx="106">
                  <c:v>54330</c:v>
                </c:pt>
                <c:pt idx="107">
                  <c:v>54327</c:v>
                </c:pt>
                <c:pt idx="108">
                  <c:v>54309</c:v>
                </c:pt>
                <c:pt idx="109">
                  <c:v>54344</c:v>
                </c:pt>
                <c:pt idx="110">
                  <c:v>54366</c:v>
                </c:pt>
                <c:pt idx="111">
                  <c:v>54363</c:v>
                </c:pt>
                <c:pt idx="112">
                  <c:v>54325</c:v>
                </c:pt>
                <c:pt idx="113">
                  <c:v>54211</c:v>
                </c:pt>
                <c:pt idx="114">
                  <c:v>54297</c:v>
                </c:pt>
                <c:pt idx="115">
                  <c:v>54295</c:v>
                </c:pt>
                <c:pt idx="116">
                  <c:v>54269</c:v>
                </c:pt>
                <c:pt idx="117">
                  <c:v>54239</c:v>
                </c:pt>
                <c:pt idx="118">
                  <c:v>54273</c:v>
                </c:pt>
                <c:pt idx="119">
                  <c:v>54263</c:v>
                </c:pt>
                <c:pt idx="120">
                  <c:v>54167</c:v>
                </c:pt>
                <c:pt idx="121">
                  <c:v>54138</c:v>
                </c:pt>
                <c:pt idx="122">
                  <c:v>54162</c:v>
                </c:pt>
                <c:pt idx="123">
                  <c:v>54252</c:v>
                </c:pt>
                <c:pt idx="124">
                  <c:v>54179</c:v>
                </c:pt>
                <c:pt idx="125">
                  <c:v>54096</c:v>
                </c:pt>
                <c:pt idx="126">
                  <c:v>53980</c:v>
                </c:pt>
                <c:pt idx="127">
                  <c:v>53870</c:v>
                </c:pt>
                <c:pt idx="128">
                  <c:v>53866</c:v>
                </c:pt>
                <c:pt idx="129">
                  <c:v>53852</c:v>
                </c:pt>
                <c:pt idx="130">
                  <c:v>53933</c:v>
                </c:pt>
                <c:pt idx="131">
                  <c:v>53500</c:v>
                </c:pt>
                <c:pt idx="132">
                  <c:v>27438</c:v>
                </c:pt>
                <c:pt idx="133">
                  <c:v>27165</c:v>
                </c:pt>
                <c:pt idx="134">
                  <c:v>27168</c:v>
                </c:pt>
                <c:pt idx="135">
                  <c:v>27165</c:v>
                </c:pt>
                <c:pt idx="136">
                  <c:v>27132</c:v>
                </c:pt>
                <c:pt idx="137">
                  <c:v>27160</c:v>
                </c:pt>
                <c:pt idx="138">
                  <c:v>27302</c:v>
                </c:pt>
                <c:pt idx="139">
                  <c:v>27326</c:v>
                </c:pt>
                <c:pt idx="140">
                  <c:v>27332</c:v>
                </c:pt>
                <c:pt idx="141">
                  <c:v>27285</c:v>
                </c:pt>
                <c:pt idx="142">
                  <c:v>27286</c:v>
                </c:pt>
                <c:pt idx="143">
                  <c:v>27293</c:v>
                </c:pt>
                <c:pt idx="144">
                  <c:v>27261</c:v>
                </c:pt>
                <c:pt idx="145">
                  <c:v>27256</c:v>
                </c:pt>
                <c:pt idx="146">
                  <c:v>27234</c:v>
                </c:pt>
                <c:pt idx="147">
                  <c:v>27238</c:v>
                </c:pt>
                <c:pt idx="148">
                  <c:v>27180</c:v>
                </c:pt>
                <c:pt idx="149">
                  <c:v>27144</c:v>
                </c:pt>
                <c:pt idx="150">
                  <c:v>27216</c:v>
                </c:pt>
                <c:pt idx="151">
                  <c:v>27293</c:v>
                </c:pt>
                <c:pt idx="152">
                  <c:v>27299</c:v>
                </c:pt>
                <c:pt idx="153">
                  <c:v>27298</c:v>
                </c:pt>
                <c:pt idx="154">
                  <c:v>27314</c:v>
                </c:pt>
                <c:pt idx="155">
                  <c:v>27315</c:v>
                </c:pt>
                <c:pt idx="156">
                  <c:v>27269</c:v>
                </c:pt>
                <c:pt idx="157">
                  <c:v>27282</c:v>
                </c:pt>
                <c:pt idx="158">
                  <c:v>27331</c:v>
                </c:pt>
                <c:pt idx="159">
                  <c:v>27330</c:v>
                </c:pt>
                <c:pt idx="160">
                  <c:v>28418</c:v>
                </c:pt>
                <c:pt idx="161">
                  <c:v>27202</c:v>
                </c:pt>
                <c:pt idx="162">
                  <c:v>27226</c:v>
                </c:pt>
                <c:pt idx="163">
                  <c:v>31641</c:v>
                </c:pt>
                <c:pt idx="164">
                  <c:v>39130</c:v>
                </c:pt>
                <c:pt idx="165">
                  <c:v>53211</c:v>
                </c:pt>
                <c:pt idx="166">
                  <c:v>54321</c:v>
                </c:pt>
                <c:pt idx="167">
                  <c:v>54337</c:v>
                </c:pt>
                <c:pt idx="168">
                  <c:v>54376</c:v>
                </c:pt>
                <c:pt idx="169">
                  <c:v>54400</c:v>
                </c:pt>
                <c:pt idx="170">
                  <c:v>54384</c:v>
                </c:pt>
                <c:pt idx="171">
                  <c:v>54356</c:v>
                </c:pt>
                <c:pt idx="172">
                  <c:v>54283</c:v>
                </c:pt>
                <c:pt idx="173">
                  <c:v>54290</c:v>
                </c:pt>
                <c:pt idx="174">
                  <c:v>54262</c:v>
                </c:pt>
                <c:pt idx="175">
                  <c:v>54274</c:v>
                </c:pt>
                <c:pt idx="176">
                  <c:v>54237</c:v>
                </c:pt>
                <c:pt idx="177">
                  <c:v>54200</c:v>
                </c:pt>
                <c:pt idx="178">
                  <c:v>54175</c:v>
                </c:pt>
                <c:pt idx="179">
                  <c:v>54201</c:v>
                </c:pt>
                <c:pt idx="180">
                  <c:v>54209</c:v>
                </c:pt>
                <c:pt idx="181">
                  <c:v>54172</c:v>
                </c:pt>
                <c:pt idx="182">
                  <c:v>54209</c:v>
                </c:pt>
                <c:pt idx="183">
                  <c:v>54230</c:v>
                </c:pt>
                <c:pt idx="184">
                  <c:v>54223</c:v>
                </c:pt>
                <c:pt idx="185">
                  <c:v>54183</c:v>
                </c:pt>
                <c:pt idx="186">
                  <c:v>54192</c:v>
                </c:pt>
                <c:pt idx="187">
                  <c:v>54225</c:v>
                </c:pt>
                <c:pt idx="188">
                  <c:v>54201</c:v>
                </c:pt>
                <c:pt idx="189">
                  <c:v>54170</c:v>
                </c:pt>
                <c:pt idx="190">
                  <c:v>54132</c:v>
                </c:pt>
                <c:pt idx="191">
                  <c:v>54162</c:v>
                </c:pt>
                <c:pt idx="192">
                  <c:v>54148</c:v>
                </c:pt>
                <c:pt idx="193">
                  <c:v>54235</c:v>
                </c:pt>
                <c:pt idx="194">
                  <c:v>54290</c:v>
                </c:pt>
                <c:pt idx="195">
                  <c:v>54269</c:v>
                </c:pt>
                <c:pt idx="196">
                  <c:v>54228</c:v>
                </c:pt>
                <c:pt idx="197">
                  <c:v>54240</c:v>
                </c:pt>
                <c:pt idx="198">
                  <c:v>54235</c:v>
                </c:pt>
                <c:pt idx="199">
                  <c:v>54232</c:v>
                </c:pt>
                <c:pt idx="200">
                  <c:v>54207</c:v>
                </c:pt>
                <c:pt idx="201">
                  <c:v>54181</c:v>
                </c:pt>
                <c:pt idx="202">
                  <c:v>54182</c:v>
                </c:pt>
                <c:pt idx="203">
                  <c:v>52689</c:v>
                </c:pt>
                <c:pt idx="204">
                  <c:v>49960</c:v>
                </c:pt>
                <c:pt idx="205">
                  <c:v>27043</c:v>
                </c:pt>
                <c:pt idx="206">
                  <c:v>27861</c:v>
                </c:pt>
                <c:pt idx="207">
                  <c:v>50895</c:v>
                </c:pt>
                <c:pt idx="208">
                  <c:v>54317</c:v>
                </c:pt>
                <c:pt idx="209">
                  <c:v>54312</c:v>
                </c:pt>
                <c:pt idx="210">
                  <c:v>54343</c:v>
                </c:pt>
                <c:pt idx="211">
                  <c:v>54331</c:v>
                </c:pt>
                <c:pt idx="212">
                  <c:v>54279</c:v>
                </c:pt>
                <c:pt idx="213">
                  <c:v>54255</c:v>
                </c:pt>
                <c:pt idx="214">
                  <c:v>54195</c:v>
                </c:pt>
                <c:pt idx="215">
                  <c:v>54153</c:v>
                </c:pt>
                <c:pt idx="216">
                  <c:v>54160</c:v>
                </c:pt>
                <c:pt idx="217">
                  <c:v>54186</c:v>
                </c:pt>
                <c:pt idx="218">
                  <c:v>54229</c:v>
                </c:pt>
                <c:pt idx="219">
                  <c:v>54179</c:v>
                </c:pt>
                <c:pt idx="220">
                  <c:v>54149</c:v>
                </c:pt>
                <c:pt idx="221">
                  <c:v>54150</c:v>
                </c:pt>
                <c:pt idx="222">
                  <c:v>54184</c:v>
                </c:pt>
                <c:pt idx="223">
                  <c:v>54161</c:v>
                </c:pt>
                <c:pt idx="224">
                  <c:v>54185</c:v>
                </c:pt>
                <c:pt idx="225">
                  <c:v>54167</c:v>
                </c:pt>
                <c:pt idx="226">
                  <c:v>54181</c:v>
                </c:pt>
                <c:pt idx="227">
                  <c:v>54267</c:v>
                </c:pt>
                <c:pt idx="228">
                  <c:v>54300</c:v>
                </c:pt>
                <c:pt idx="229">
                  <c:v>54288</c:v>
                </c:pt>
                <c:pt idx="230">
                  <c:v>54287</c:v>
                </c:pt>
                <c:pt idx="231">
                  <c:v>54234</c:v>
                </c:pt>
                <c:pt idx="232">
                  <c:v>54242</c:v>
                </c:pt>
                <c:pt idx="233">
                  <c:v>54247</c:v>
                </c:pt>
                <c:pt idx="234">
                  <c:v>54209</c:v>
                </c:pt>
                <c:pt idx="235">
                  <c:v>54235</c:v>
                </c:pt>
                <c:pt idx="236">
                  <c:v>54248</c:v>
                </c:pt>
                <c:pt idx="237">
                  <c:v>54265</c:v>
                </c:pt>
                <c:pt idx="238">
                  <c:v>54245</c:v>
                </c:pt>
                <c:pt idx="239">
                  <c:v>54255</c:v>
                </c:pt>
                <c:pt idx="240">
                  <c:v>54245</c:v>
                </c:pt>
                <c:pt idx="241">
                  <c:v>54238</c:v>
                </c:pt>
                <c:pt idx="242">
                  <c:v>54253</c:v>
                </c:pt>
                <c:pt idx="243">
                  <c:v>54264</c:v>
                </c:pt>
                <c:pt idx="244">
                  <c:v>54259</c:v>
                </c:pt>
                <c:pt idx="245">
                  <c:v>54248</c:v>
                </c:pt>
                <c:pt idx="246">
                  <c:v>54249</c:v>
                </c:pt>
                <c:pt idx="247">
                  <c:v>54261</c:v>
                </c:pt>
                <c:pt idx="248">
                  <c:v>54276</c:v>
                </c:pt>
                <c:pt idx="249">
                  <c:v>54267</c:v>
                </c:pt>
                <c:pt idx="250">
                  <c:v>54204</c:v>
                </c:pt>
                <c:pt idx="251">
                  <c:v>54188</c:v>
                </c:pt>
                <c:pt idx="252">
                  <c:v>54213</c:v>
                </c:pt>
                <c:pt idx="253">
                  <c:v>54176</c:v>
                </c:pt>
                <c:pt idx="254">
                  <c:v>54205</c:v>
                </c:pt>
                <c:pt idx="255">
                  <c:v>54154</c:v>
                </c:pt>
                <c:pt idx="256">
                  <c:v>54127</c:v>
                </c:pt>
                <c:pt idx="257">
                  <c:v>54186</c:v>
                </c:pt>
                <c:pt idx="258">
                  <c:v>54240</c:v>
                </c:pt>
                <c:pt idx="259">
                  <c:v>54303</c:v>
                </c:pt>
                <c:pt idx="260">
                  <c:v>54180</c:v>
                </c:pt>
                <c:pt idx="261">
                  <c:v>54115</c:v>
                </c:pt>
                <c:pt idx="262">
                  <c:v>54152</c:v>
                </c:pt>
                <c:pt idx="263">
                  <c:v>54193</c:v>
                </c:pt>
                <c:pt idx="264">
                  <c:v>54202</c:v>
                </c:pt>
                <c:pt idx="265">
                  <c:v>54196</c:v>
                </c:pt>
                <c:pt idx="266">
                  <c:v>54185</c:v>
                </c:pt>
                <c:pt idx="267">
                  <c:v>54120</c:v>
                </c:pt>
                <c:pt idx="268">
                  <c:v>54193</c:v>
                </c:pt>
                <c:pt idx="269">
                  <c:v>54240</c:v>
                </c:pt>
                <c:pt idx="270">
                  <c:v>53722</c:v>
                </c:pt>
                <c:pt idx="271">
                  <c:v>38775</c:v>
                </c:pt>
                <c:pt idx="272">
                  <c:v>38761</c:v>
                </c:pt>
                <c:pt idx="273">
                  <c:v>51891</c:v>
                </c:pt>
                <c:pt idx="274">
                  <c:v>54467</c:v>
                </c:pt>
                <c:pt idx="275">
                  <c:v>54554</c:v>
                </c:pt>
                <c:pt idx="276">
                  <c:v>54571</c:v>
                </c:pt>
                <c:pt idx="277">
                  <c:v>53933</c:v>
                </c:pt>
                <c:pt idx="278">
                  <c:v>39486</c:v>
                </c:pt>
                <c:pt idx="279">
                  <c:v>40477</c:v>
                </c:pt>
                <c:pt idx="280">
                  <c:v>54482</c:v>
                </c:pt>
                <c:pt idx="281">
                  <c:v>54652</c:v>
                </c:pt>
                <c:pt idx="282">
                  <c:v>54710</c:v>
                </c:pt>
                <c:pt idx="283">
                  <c:v>54824</c:v>
                </c:pt>
                <c:pt idx="284">
                  <c:v>54790</c:v>
                </c:pt>
                <c:pt idx="285">
                  <c:v>54792</c:v>
                </c:pt>
                <c:pt idx="286">
                  <c:v>52485</c:v>
                </c:pt>
                <c:pt idx="287">
                  <c:v>54783</c:v>
                </c:pt>
                <c:pt idx="288">
                  <c:v>54744</c:v>
                </c:pt>
                <c:pt idx="289">
                  <c:v>54778</c:v>
                </c:pt>
                <c:pt idx="290">
                  <c:v>54745</c:v>
                </c:pt>
                <c:pt idx="291">
                  <c:v>54762</c:v>
                </c:pt>
                <c:pt idx="292">
                  <c:v>54796</c:v>
                </c:pt>
                <c:pt idx="293">
                  <c:v>54782</c:v>
                </c:pt>
                <c:pt idx="294">
                  <c:v>54670</c:v>
                </c:pt>
                <c:pt idx="295">
                  <c:v>54603</c:v>
                </c:pt>
                <c:pt idx="296">
                  <c:v>54602</c:v>
                </c:pt>
                <c:pt idx="297">
                  <c:v>54578</c:v>
                </c:pt>
                <c:pt idx="298">
                  <c:v>54560</c:v>
                </c:pt>
                <c:pt idx="299">
                  <c:v>54510</c:v>
                </c:pt>
                <c:pt idx="300">
                  <c:v>54593</c:v>
                </c:pt>
                <c:pt idx="301">
                  <c:v>54619</c:v>
                </c:pt>
                <c:pt idx="302">
                  <c:v>54496</c:v>
                </c:pt>
                <c:pt idx="303">
                  <c:v>54431</c:v>
                </c:pt>
                <c:pt idx="304">
                  <c:v>54625</c:v>
                </c:pt>
                <c:pt idx="305">
                  <c:v>54552</c:v>
                </c:pt>
                <c:pt idx="306">
                  <c:v>54505</c:v>
                </c:pt>
                <c:pt idx="307">
                  <c:v>54504</c:v>
                </c:pt>
                <c:pt idx="308">
                  <c:v>54450</c:v>
                </c:pt>
                <c:pt idx="309">
                  <c:v>54383</c:v>
                </c:pt>
                <c:pt idx="310">
                  <c:v>54342</c:v>
                </c:pt>
                <c:pt idx="311">
                  <c:v>54397</c:v>
                </c:pt>
                <c:pt idx="312">
                  <c:v>54533</c:v>
                </c:pt>
                <c:pt idx="313">
                  <c:v>54458</c:v>
                </c:pt>
                <c:pt idx="314">
                  <c:v>54435</c:v>
                </c:pt>
                <c:pt idx="315">
                  <c:v>54515</c:v>
                </c:pt>
                <c:pt idx="316">
                  <c:v>54626</c:v>
                </c:pt>
                <c:pt idx="317">
                  <c:v>54717</c:v>
                </c:pt>
                <c:pt idx="318">
                  <c:v>54683</c:v>
                </c:pt>
                <c:pt idx="319">
                  <c:v>54553</c:v>
                </c:pt>
                <c:pt idx="320">
                  <c:v>54452</c:v>
                </c:pt>
                <c:pt idx="321">
                  <c:v>54460</c:v>
                </c:pt>
                <c:pt idx="322">
                  <c:v>54469</c:v>
                </c:pt>
                <c:pt idx="323">
                  <c:v>54605</c:v>
                </c:pt>
                <c:pt idx="324">
                  <c:v>54660</c:v>
                </c:pt>
                <c:pt idx="325">
                  <c:v>54642</c:v>
                </c:pt>
                <c:pt idx="326">
                  <c:v>54664</c:v>
                </c:pt>
                <c:pt idx="327">
                  <c:v>54601</c:v>
                </c:pt>
                <c:pt idx="328">
                  <c:v>54584</c:v>
                </c:pt>
                <c:pt idx="329">
                  <c:v>54542</c:v>
                </c:pt>
                <c:pt idx="330">
                  <c:v>54486</c:v>
                </c:pt>
                <c:pt idx="331">
                  <c:v>54540</c:v>
                </c:pt>
                <c:pt idx="332">
                  <c:v>54625</c:v>
                </c:pt>
                <c:pt idx="333">
                  <c:v>54668</c:v>
                </c:pt>
                <c:pt idx="334">
                  <c:v>54603</c:v>
                </c:pt>
                <c:pt idx="335">
                  <c:v>54531</c:v>
                </c:pt>
                <c:pt idx="336">
                  <c:v>54529</c:v>
                </c:pt>
                <c:pt idx="337">
                  <c:v>54640</c:v>
                </c:pt>
                <c:pt idx="338">
                  <c:v>54697</c:v>
                </c:pt>
                <c:pt idx="339">
                  <c:v>54717</c:v>
                </c:pt>
                <c:pt idx="340">
                  <c:v>54705</c:v>
                </c:pt>
                <c:pt idx="341">
                  <c:v>54681</c:v>
                </c:pt>
                <c:pt idx="342">
                  <c:v>54686</c:v>
                </c:pt>
                <c:pt idx="343">
                  <c:v>54662</c:v>
                </c:pt>
                <c:pt idx="344">
                  <c:v>54657</c:v>
                </c:pt>
                <c:pt idx="345">
                  <c:v>54669</c:v>
                </c:pt>
                <c:pt idx="346">
                  <c:v>54688</c:v>
                </c:pt>
                <c:pt idx="347">
                  <c:v>54710</c:v>
                </c:pt>
                <c:pt idx="348">
                  <c:v>54707</c:v>
                </c:pt>
                <c:pt idx="349">
                  <c:v>54688</c:v>
                </c:pt>
                <c:pt idx="350">
                  <c:v>54595</c:v>
                </c:pt>
                <c:pt idx="351">
                  <c:v>54588</c:v>
                </c:pt>
                <c:pt idx="352">
                  <c:v>54612</c:v>
                </c:pt>
                <c:pt idx="353">
                  <c:v>54662</c:v>
                </c:pt>
                <c:pt idx="354">
                  <c:v>54675</c:v>
                </c:pt>
                <c:pt idx="355">
                  <c:v>54705</c:v>
                </c:pt>
                <c:pt idx="356">
                  <c:v>54089</c:v>
                </c:pt>
                <c:pt idx="357">
                  <c:v>54745</c:v>
                </c:pt>
                <c:pt idx="358">
                  <c:v>54712</c:v>
                </c:pt>
                <c:pt idx="359">
                  <c:v>54727</c:v>
                </c:pt>
                <c:pt idx="360">
                  <c:v>54724</c:v>
                </c:pt>
                <c:pt idx="361">
                  <c:v>54706</c:v>
                </c:pt>
                <c:pt idx="362">
                  <c:v>55748</c:v>
                </c:pt>
                <c:pt idx="363">
                  <c:v>55747</c:v>
                </c:pt>
                <c:pt idx="364">
                  <c:v>557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122-49BF-89E0-2B981457D0F0}"/>
            </c:ext>
          </c:extLst>
        </c:ser>
        <c:ser>
          <c:idx val="9"/>
          <c:order val="9"/>
          <c:tx>
            <c:strRef>
              <c:f>'Daily Charts'!$U$2</c:f>
              <c:strCache>
                <c:ptCount val="1"/>
                <c:pt idx="0">
                  <c:v>Unknown</c:v>
                </c:pt>
              </c:strCache>
            </c:strRef>
          </c:tx>
          <c:spPr>
            <a:ln w="28575" cap="rnd">
              <a:solidFill>
                <a:srgbClr val="CC8F96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U$3:$U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122-49BF-89E0-2B981457D0F0}"/>
            </c:ext>
          </c:extLst>
        </c:ser>
        <c:ser>
          <c:idx val="13"/>
          <c:order val="10"/>
          <c:tx>
            <c:strRef>
              <c:f>'Daily Charts'!$Q$2</c:f>
              <c:strCache>
                <c:ptCount val="1"/>
                <c:pt idx="0">
                  <c:v>Battery storage</c:v>
                </c:pt>
              </c:strCache>
            </c:strRef>
          </c:tx>
          <c:spPr>
            <a:ln w="28575" cap="rnd">
              <a:solidFill>
                <a:srgbClr val="DEF0D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Q$3:$Q$368</c:f>
              <c:numCache>
                <c:formatCode>General</c:formatCode>
                <c:ptCount val="366"/>
                <c:pt idx="0">
                  <c:v>-225</c:v>
                </c:pt>
                <c:pt idx="1">
                  <c:v>415</c:v>
                </c:pt>
                <c:pt idx="2">
                  <c:v>-428</c:v>
                </c:pt>
                <c:pt idx="3">
                  <c:v>-285</c:v>
                </c:pt>
                <c:pt idx="4">
                  <c:v>317</c:v>
                </c:pt>
                <c:pt idx="5">
                  <c:v>317</c:v>
                </c:pt>
                <c:pt idx="6">
                  <c:v>-236</c:v>
                </c:pt>
                <c:pt idx="7">
                  <c:v>62</c:v>
                </c:pt>
                <c:pt idx="8">
                  <c:v>-62</c:v>
                </c:pt>
                <c:pt idx="9">
                  <c:v>-471</c:v>
                </c:pt>
                <c:pt idx="10">
                  <c:v>186</c:v>
                </c:pt>
                <c:pt idx="11">
                  <c:v>-219</c:v>
                </c:pt>
                <c:pt idx="12">
                  <c:v>-165</c:v>
                </c:pt>
                <c:pt idx="13">
                  <c:v>14</c:v>
                </c:pt>
                <c:pt idx="14">
                  <c:v>-48</c:v>
                </c:pt>
                <c:pt idx="15">
                  <c:v>-65</c:v>
                </c:pt>
                <c:pt idx="16">
                  <c:v>-87</c:v>
                </c:pt>
                <c:pt idx="17">
                  <c:v>-166</c:v>
                </c:pt>
                <c:pt idx="18">
                  <c:v>-343</c:v>
                </c:pt>
                <c:pt idx="19">
                  <c:v>375</c:v>
                </c:pt>
                <c:pt idx="20">
                  <c:v>-65</c:v>
                </c:pt>
                <c:pt idx="21">
                  <c:v>-74</c:v>
                </c:pt>
                <c:pt idx="22">
                  <c:v>-107</c:v>
                </c:pt>
                <c:pt idx="23">
                  <c:v>-352</c:v>
                </c:pt>
                <c:pt idx="24">
                  <c:v>155</c:v>
                </c:pt>
                <c:pt idx="25">
                  <c:v>-267</c:v>
                </c:pt>
                <c:pt idx="26">
                  <c:v>-431</c:v>
                </c:pt>
                <c:pt idx="27">
                  <c:v>196</c:v>
                </c:pt>
                <c:pt idx="28">
                  <c:v>-110</c:v>
                </c:pt>
                <c:pt idx="29">
                  <c:v>-140</c:v>
                </c:pt>
                <c:pt idx="30">
                  <c:v>47</c:v>
                </c:pt>
                <c:pt idx="31">
                  <c:v>-139</c:v>
                </c:pt>
                <c:pt idx="32">
                  <c:v>157</c:v>
                </c:pt>
                <c:pt idx="33">
                  <c:v>-37</c:v>
                </c:pt>
                <c:pt idx="34">
                  <c:v>-37</c:v>
                </c:pt>
                <c:pt idx="35">
                  <c:v>-115</c:v>
                </c:pt>
                <c:pt idx="36">
                  <c:v>-59</c:v>
                </c:pt>
                <c:pt idx="37">
                  <c:v>-442</c:v>
                </c:pt>
                <c:pt idx="38">
                  <c:v>-76</c:v>
                </c:pt>
                <c:pt idx="39">
                  <c:v>37</c:v>
                </c:pt>
                <c:pt idx="40">
                  <c:v>-70</c:v>
                </c:pt>
                <c:pt idx="41">
                  <c:v>-24</c:v>
                </c:pt>
                <c:pt idx="42">
                  <c:v>76</c:v>
                </c:pt>
                <c:pt idx="43">
                  <c:v>-223</c:v>
                </c:pt>
                <c:pt idx="44">
                  <c:v>92</c:v>
                </c:pt>
                <c:pt idx="45">
                  <c:v>-244</c:v>
                </c:pt>
                <c:pt idx="46">
                  <c:v>140</c:v>
                </c:pt>
                <c:pt idx="47">
                  <c:v>-427</c:v>
                </c:pt>
                <c:pt idx="48">
                  <c:v>273</c:v>
                </c:pt>
                <c:pt idx="49">
                  <c:v>-341</c:v>
                </c:pt>
                <c:pt idx="50">
                  <c:v>-120</c:v>
                </c:pt>
                <c:pt idx="51">
                  <c:v>-99</c:v>
                </c:pt>
                <c:pt idx="52">
                  <c:v>-241</c:v>
                </c:pt>
                <c:pt idx="53">
                  <c:v>259</c:v>
                </c:pt>
                <c:pt idx="54">
                  <c:v>-404</c:v>
                </c:pt>
                <c:pt idx="55">
                  <c:v>-302</c:v>
                </c:pt>
                <c:pt idx="56">
                  <c:v>232</c:v>
                </c:pt>
                <c:pt idx="57">
                  <c:v>-140</c:v>
                </c:pt>
                <c:pt idx="58">
                  <c:v>207</c:v>
                </c:pt>
                <c:pt idx="59">
                  <c:v>-241</c:v>
                </c:pt>
                <c:pt idx="60">
                  <c:v>-115</c:v>
                </c:pt>
                <c:pt idx="61">
                  <c:v>-327</c:v>
                </c:pt>
                <c:pt idx="62">
                  <c:v>4</c:v>
                </c:pt>
                <c:pt idx="63">
                  <c:v>22</c:v>
                </c:pt>
                <c:pt idx="64">
                  <c:v>208</c:v>
                </c:pt>
                <c:pt idx="65">
                  <c:v>-171</c:v>
                </c:pt>
                <c:pt idx="66">
                  <c:v>20</c:v>
                </c:pt>
                <c:pt idx="67">
                  <c:v>-84</c:v>
                </c:pt>
                <c:pt idx="68">
                  <c:v>-435</c:v>
                </c:pt>
                <c:pt idx="69">
                  <c:v>188</c:v>
                </c:pt>
                <c:pt idx="70">
                  <c:v>-185</c:v>
                </c:pt>
                <c:pt idx="71">
                  <c:v>75</c:v>
                </c:pt>
                <c:pt idx="72">
                  <c:v>-101</c:v>
                </c:pt>
                <c:pt idx="73">
                  <c:v>-79</c:v>
                </c:pt>
                <c:pt idx="74">
                  <c:v>-340</c:v>
                </c:pt>
                <c:pt idx="75">
                  <c:v>162</c:v>
                </c:pt>
                <c:pt idx="76">
                  <c:v>161</c:v>
                </c:pt>
                <c:pt idx="77">
                  <c:v>-33</c:v>
                </c:pt>
                <c:pt idx="78">
                  <c:v>-92</c:v>
                </c:pt>
                <c:pt idx="79">
                  <c:v>-604</c:v>
                </c:pt>
                <c:pt idx="80">
                  <c:v>65</c:v>
                </c:pt>
                <c:pt idx="81">
                  <c:v>-146</c:v>
                </c:pt>
                <c:pt idx="82">
                  <c:v>66</c:v>
                </c:pt>
                <c:pt idx="83">
                  <c:v>152</c:v>
                </c:pt>
                <c:pt idx="84">
                  <c:v>-230</c:v>
                </c:pt>
                <c:pt idx="85">
                  <c:v>-258</c:v>
                </c:pt>
                <c:pt idx="86">
                  <c:v>259</c:v>
                </c:pt>
                <c:pt idx="87">
                  <c:v>86</c:v>
                </c:pt>
                <c:pt idx="88">
                  <c:v>-47</c:v>
                </c:pt>
                <c:pt idx="89">
                  <c:v>97</c:v>
                </c:pt>
                <c:pt idx="90">
                  <c:v>-28</c:v>
                </c:pt>
                <c:pt idx="91">
                  <c:v>-162</c:v>
                </c:pt>
                <c:pt idx="92">
                  <c:v>-200</c:v>
                </c:pt>
                <c:pt idx="93">
                  <c:v>-526</c:v>
                </c:pt>
                <c:pt idx="94">
                  <c:v>522</c:v>
                </c:pt>
                <c:pt idx="95">
                  <c:v>-240</c:v>
                </c:pt>
                <c:pt idx="96">
                  <c:v>-91</c:v>
                </c:pt>
                <c:pt idx="97">
                  <c:v>74</c:v>
                </c:pt>
                <c:pt idx="98">
                  <c:v>-198</c:v>
                </c:pt>
                <c:pt idx="99">
                  <c:v>-197</c:v>
                </c:pt>
                <c:pt idx="100">
                  <c:v>-226</c:v>
                </c:pt>
                <c:pt idx="101">
                  <c:v>-349</c:v>
                </c:pt>
                <c:pt idx="102">
                  <c:v>222</c:v>
                </c:pt>
                <c:pt idx="103">
                  <c:v>-143</c:v>
                </c:pt>
                <c:pt idx="104">
                  <c:v>82</c:v>
                </c:pt>
                <c:pt idx="105">
                  <c:v>-86</c:v>
                </c:pt>
                <c:pt idx="106">
                  <c:v>-370</c:v>
                </c:pt>
                <c:pt idx="107">
                  <c:v>-36</c:v>
                </c:pt>
                <c:pt idx="108">
                  <c:v>-86</c:v>
                </c:pt>
                <c:pt idx="109">
                  <c:v>-174</c:v>
                </c:pt>
                <c:pt idx="110">
                  <c:v>-211</c:v>
                </c:pt>
                <c:pt idx="111">
                  <c:v>-61</c:v>
                </c:pt>
                <c:pt idx="112">
                  <c:v>-291</c:v>
                </c:pt>
                <c:pt idx="113">
                  <c:v>420</c:v>
                </c:pt>
                <c:pt idx="114">
                  <c:v>-599</c:v>
                </c:pt>
                <c:pt idx="115">
                  <c:v>-56</c:v>
                </c:pt>
                <c:pt idx="116">
                  <c:v>499</c:v>
                </c:pt>
                <c:pt idx="117">
                  <c:v>-196</c:v>
                </c:pt>
                <c:pt idx="118">
                  <c:v>-458</c:v>
                </c:pt>
                <c:pt idx="119">
                  <c:v>303</c:v>
                </c:pt>
                <c:pt idx="120">
                  <c:v>-81</c:v>
                </c:pt>
                <c:pt idx="121">
                  <c:v>86</c:v>
                </c:pt>
                <c:pt idx="122">
                  <c:v>-323</c:v>
                </c:pt>
                <c:pt idx="123">
                  <c:v>-432</c:v>
                </c:pt>
                <c:pt idx="124">
                  <c:v>-24</c:v>
                </c:pt>
                <c:pt idx="125">
                  <c:v>37</c:v>
                </c:pt>
                <c:pt idx="126">
                  <c:v>171</c:v>
                </c:pt>
                <c:pt idx="127">
                  <c:v>24</c:v>
                </c:pt>
                <c:pt idx="128">
                  <c:v>-116</c:v>
                </c:pt>
                <c:pt idx="129">
                  <c:v>-307</c:v>
                </c:pt>
                <c:pt idx="130">
                  <c:v>-40</c:v>
                </c:pt>
                <c:pt idx="131">
                  <c:v>-543</c:v>
                </c:pt>
                <c:pt idx="132">
                  <c:v>584</c:v>
                </c:pt>
                <c:pt idx="133">
                  <c:v>-103</c:v>
                </c:pt>
                <c:pt idx="134">
                  <c:v>-211</c:v>
                </c:pt>
                <c:pt idx="135">
                  <c:v>-213</c:v>
                </c:pt>
                <c:pt idx="136">
                  <c:v>311</c:v>
                </c:pt>
                <c:pt idx="137">
                  <c:v>-67</c:v>
                </c:pt>
                <c:pt idx="138">
                  <c:v>-146</c:v>
                </c:pt>
                <c:pt idx="139">
                  <c:v>-9</c:v>
                </c:pt>
                <c:pt idx="140">
                  <c:v>-79</c:v>
                </c:pt>
                <c:pt idx="141">
                  <c:v>-217</c:v>
                </c:pt>
                <c:pt idx="142">
                  <c:v>-321</c:v>
                </c:pt>
                <c:pt idx="143">
                  <c:v>-320</c:v>
                </c:pt>
                <c:pt idx="144">
                  <c:v>218</c:v>
                </c:pt>
                <c:pt idx="145">
                  <c:v>202</c:v>
                </c:pt>
                <c:pt idx="146">
                  <c:v>-643</c:v>
                </c:pt>
                <c:pt idx="147">
                  <c:v>130</c:v>
                </c:pt>
                <c:pt idx="148">
                  <c:v>292</c:v>
                </c:pt>
                <c:pt idx="149">
                  <c:v>-190</c:v>
                </c:pt>
                <c:pt idx="150">
                  <c:v>-514</c:v>
                </c:pt>
                <c:pt idx="151">
                  <c:v>-133</c:v>
                </c:pt>
                <c:pt idx="152">
                  <c:v>0</c:v>
                </c:pt>
                <c:pt idx="153">
                  <c:v>-35</c:v>
                </c:pt>
                <c:pt idx="154">
                  <c:v>28</c:v>
                </c:pt>
                <c:pt idx="155">
                  <c:v>-21</c:v>
                </c:pt>
                <c:pt idx="156">
                  <c:v>-374</c:v>
                </c:pt>
                <c:pt idx="157">
                  <c:v>377</c:v>
                </c:pt>
                <c:pt idx="158">
                  <c:v>-434</c:v>
                </c:pt>
                <c:pt idx="159">
                  <c:v>354</c:v>
                </c:pt>
                <c:pt idx="160">
                  <c:v>-88</c:v>
                </c:pt>
                <c:pt idx="161">
                  <c:v>-437</c:v>
                </c:pt>
                <c:pt idx="162">
                  <c:v>-172</c:v>
                </c:pt>
                <c:pt idx="163">
                  <c:v>338</c:v>
                </c:pt>
                <c:pt idx="164">
                  <c:v>-87</c:v>
                </c:pt>
                <c:pt idx="165">
                  <c:v>-42</c:v>
                </c:pt>
                <c:pt idx="166">
                  <c:v>-215</c:v>
                </c:pt>
                <c:pt idx="167">
                  <c:v>40</c:v>
                </c:pt>
                <c:pt idx="168">
                  <c:v>-551</c:v>
                </c:pt>
                <c:pt idx="169">
                  <c:v>110</c:v>
                </c:pt>
                <c:pt idx="170">
                  <c:v>213</c:v>
                </c:pt>
                <c:pt idx="171">
                  <c:v>-656</c:v>
                </c:pt>
                <c:pt idx="172">
                  <c:v>481</c:v>
                </c:pt>
                <c:pt idx="173">
                  <c:v>-35</c:v>
                </c:pt>
                <c:pt idx="174">
                  <c:v>-410</c:v>
                </c:pt>
                <c:pt idx="175">
                  <c:v>-224</c:v>
                </c:pt>
                <c:pt idx="176">
                  <c:v>262</c:v>
                </c:pt>
                <c:pt idx="177">
                  <c:v>99</c:v>
                </c:pt>
                <c:pt idx="178">
                  <c:v>-167</c:v>
                </c:pt>
                <c:pt idx="179">
                  <c:v>88</c:v>
                </c:pt>
                <c:pt idx="180">
                  <c:v>-1</c:v>
                </c:pt>
                <c:pt idx="181">
                  <c:v>-110</c:v>
                </c:pt>
                <c:pt idx="182">
                  <c:v>-197</c:v>
                </c:pt>
                <c:pt idx="183">
                  <c:v>97</c:v>
                </c:pt>
                <c:pt idx="184">
                  <c:v>-237</c:v>
                </c:pt>
                <c:pt idx="185">
                  <c:v>-547</c:v>
                </c:pt>
                <c:pt idx="186">
                  <c:v>35</c:v>
                </c:pt>
                <c:pt idx="187">
                  <c:v>411</c:v>
                </c:pt>
                <c:pt idx="188">
                  <c:v>-101</c:v>
                </c:pt>
                <c:pt idx="189">
                  <c:v>-396</c:v>
                </c:pt>
                <c:pt idx="190">
                  <c:v>24</c:v>
                </c:pt>
                <c:pt idx="191">
                  <c:v>-190</c:v>
                </c:pt>
                <c:pt idx="192">
                  <c:v>-203</c:v>
                </c:pt>
                <c:pt idx="193">
                  <c:v>-205</c:v>
                </c:pt>
                <c:pt idx="194">
                  <c:v>8</c:v>
                </c:pt>
                <c:pt idx="195">
                  <c:v>-346</c:v>
                </c:pt>
                <c:pt idx="196">
                  <c:v>-34</c:v>
                </c:pt>
                <c:pt idx="197">
                  <c:v>122</c:v>
                </c:pt>
                <c:pt idx="198">
                  <c:v>-52</c:v>
                </c:pt>
                <c:pt idx="199">
                  <c:v>-387</c:v>
                </c:pt>
                <c:pt idx="200">
                  <c:v>95</c:v>
                </c:pt>
                <c:pt idx="201">
                  <c:v>79</c:v>
                </c:pt>
                <c:pt idx="202">
                  <c:v>-3</c:v>
                </c:pt>
                <c:pt idx="203">
                  <c:v>-360</c:v>
                </c:pt>
                <c:pt idx="204">
                  <c:v>-250</c:v>
                </c:pt>
                <c:pt idx="205">
                  <c:v>-53</c:v>
                </c:pt>
                <c:pt idx="206">
                  <c:v>321</c:v>
                </c:pt>
                <c:pt idx="207">
                  <c:v>-544</c:v>
                </c:pt>
                <c:pt idx="208">
                  <c:v>314</c:v>
                </c:pt>
                <c:pt idx="209">
                  <c:v>-270</c:v>
                </c:pt>
                <c:pt idx="210">
                  <c:v>159</c:v>
                </c:pt>
                <c:pt idx="211">
                  <c:v>49</c:v>
                </c:pt>
                <c:pt idx="212">
                  <c:v>-85</c:v>
                </c:pt>
                <c:pt idx="213">
                  <c:v>-628</c:v>
                </c:pt>
                <c:pt idx="214">
                  <c:v>340</c:v>
                </c:pt>
                <c:pt idx="215">
                  <c:v>340</c:v>
                </c:pt>
                <c:pt idx="216">
                  <c:v>-25</c:v>
                </c:pt>
                <c:pt idx="217">
                  <c:v>-539</c:v>
                </c:pt>
                <c:pt idx="218">
                  <c:v>490</c:v>
                </c:pt>
                <c:pt idx="219">
                  <c:v>-82</c:v>
                </c:pt>
                <c:pt idx="220">
                  <c:v>-326</c:v>
                </c:pt>
                <c:pt idx="221">
                  <c:v>-46</c:v>
                </c:pt>
                <c:pt idx="222">
                  <c:v>219</c:v>
                </c:pt>
                <c:pt idx="223">
                  <c:v>-557</c:v>
                </c:pt>
                <c:pt idx="224">
                  <c:v>-22</c:v>
                </c:pt>
                <c:pt idx="225">
                  <c:v>-134</c:v>
                </c:pt>
                <c:pt idx="226">
                  <c:v>192</c:v>
                </c:pt>
                <c:pt idx="227">
                  <c:v>-211</c:v>
                </c:pt>
                <c:pt idx="228">
                  <c:v>-311</c:v>
                </c:pt>
                <c:pt idx="229">
                  <c:v>234</c:v>
                </c:pt>
                <c:pt idx="230">
                  <c:v>-44</c:v>
                </c:pt>
                <c:pt idx="231">
                  <c:v>-134</c:v>
                </c:pt>
                <c:pt idx="232">
                  <c:v>-327</c:v>
                </c:pt>
                <c:pt idx="233">
                  <c:v>243</c:v>
                </c:pt>
                <c:pt idx="234">
                  <c:v>-236</c:v>
                </c:pt>
                <c:pt idx="235">
                  <c:v>85</c:v>
                </c:pt>
                <c:pt idx="236">
                  <c:v>140</c:v>
                </c:pt>
                <c:pt idx="237">
                  <c:v>-66</c:v>
                </c:pt>
                <c:pt idx="238">
                  <c:v>-53</c:v>
                </c:pt>
                <c:pt idx="239">
                  <c:v>-78</c:v>
                </c:pt>
                <c:pt idx="240">
                  <c:v>-34</c:v>
                </c:pt>
                <c:pt idx="241">
                  <c:v>-599</c:v>
                </c:pt>
                <c:pt idx="242">
                  <c:v>-174</c:v>
                </c:pt>
                <c:pt idx="243">
                  <c:v>365</c:v>
                </c:pt>
                <c:pt idx="244">
                  <c:v>-601</c:v>
                </c:pt>
                <c:pt idx="245">
                  <c:v>-73</c:v>
                </c:pt>
                <c:pt idx="246">
                  <c:v>522</c:v>
                </c:pt>
                <c:pt idx="247">
                  <c:v>-644</c:v>
                </c:pt>
                <c:pt idx="248">
                  <c:v>370</c:v>
                </c:pt>
                <c:pt idx="249">
                  <c:v>43</c:v>
                </c:pt>
                <c:pt idx="250">
                  <c:v>-78</c:v>
                </c:pt>
                <c:pt idx="251">
                  <c:v>-255</c:v>
                </c:pt>
                <c:pt idx="252">
                  <c:v>-170</c:v>
                </c:pt>
                <c:pt idx="253">
                  <c:v>-40</c:v>
                </c:pt>
                <c:pt idx="254">
                  <c:v>-47</c:v>
                </c:pt>
                <c:pt idx="255">
                  <c:v>34</c:v>
                </c:pt>
                <c:pt idx="256">
                  <c:v>-550</c:v>
                </c:pt>
                <c:pt idx="257">
                  <c:v>59</c:v>
                </c:pt>
                <c:pt idx="258">
                  <c:v>-41</c:v>
                </c:pt>
                <c:pt idx="259">
                  <c:v>261</c:v>
                </c:pt>
                <c:pt idx="260">
                  <c:v>-2</c:v>
                </c:pt>
                <c:pt idx="261">
                  <c:v>0</c:v>
                </c:pt>
                <c:pt idx="262">
                  <c:v>-5</c:v>
                </c:pt>
                <c:pt idx="263">
                  <c:v>-73</c:v>
                </c:pt>
                <c:pt idx="264">
                  <c:v>-346</c:v>
                </c:pt>
                <c:pt idx="265">
                  <c:v>59</c:v>
                </c:pt>
                <c:pt idx="266">
                  <c:v>26</c:v>
                </c:pt>
                <c:pt idx="267">
                  <c:v>-158</c:v>
                </c:pt>
                <c:pt idx="268">
                  <c:v>11</c:v>
                </c:pt>
                <c:pt idx="269">
                  <c:v>-248</c:v>
                </c:pt>
                <c:pt idx="270">
                  <c:v>-8</c:v>
                </c:pt>
                <c:pt idx="271">
                  <c:v>-186</c:v>
                </c:pt>
                <c:pt idx="272">
                  <c:v>-192</c:v>
                </c:pt>
                <c:pt idx="273">
                  <c:v>190</c:v>
                </c:pt>
                <c:pt idx="274">
                  <c:v>-129</c:v>
                </c:pt>
                <c:pt idx="275">
                  <c:v>53</c:v>
                </c:pt>
                <c:pt idx="276">
                  <c:v>-37</c:v>
                </c:pt>
                <c:pt idx="277">
                  <c:v>-51</c:v>
                </c:pt>
                <c:pt idx="278">
                  <c:v>-5</c:v>
                </c:pt>
                <c:pt idx="279">
                  <c:v>-226</c:v>
                </c:pt>
                <c:pt idx="280">
                  <c:v>-439</c:v>
                </c:pt>
                <c:pt idx="281">
                  <c:v>380</c:v>
                </c:pt>
                <c:pt idx="282">
                  <c:v>-388</c:v>
                </c:pt>
                <c:pt idx="283">
                  <c:v>-33</c:v>
                </c:pt>
                <c:pt idx="284">
                  <c:v>107</c:v>
                </c:pt>
                <c:pt idx="285">
                  <c:v>-336</c:v>
                </c:pt>
                <c:pt idx="286">
                  <c:v>-105</c:v>
                </c:pt>
                <c:pt idx="287">
                  <c:v>149</c:v>
                </c:pt>
                <c:pt idx="288">
                  <c:v>111</c:v>
                </c:pt>
                <c:pt idx="289">
                  <c:v>-321</c:v>
                </c:pt>
                <c:pt idx="290">
                  <c:v>198</c:v>
                </c:pt>
                <c:pt idx="291">
                  <c:v>-7</c:v>
                </c:pt>
                <c:pt idx="292">
                  <c:v>-687</c:v>
                </c:pt>
                <c:pt idx="293">
                  <c:v>488</c:v>
                </c:pt>
                <c:pt idx="294">
                  <c:v>-638</c:v>
                </c:pt>
                <c:pt idx="295">
                  <c:v>515</c:v>
                </c:pt>
                <c:pt idx="296">
                  <c:v>-114</c:v>
                </c:pt>
                <c:pt idx="297">
                  <c:v>-90</c:v>
                </c:pt>
                <c:pt idx="298">
                  <c:v>-65</c:v>
                </c:pt>
                <c:pt idx="299">
                  <c:v>-270</c:v>
                </c:pt>
                <c:pt idx="300">
                  <c:v>-359</c:v>
                </c:pt>
                <c:pt idx="301">
                  <c:v>22</c:v>
                </c:pt>
                <c:pt idx="302">
                  <c:v>-155</c:v>
                </c:pt>
                <c:pt idx="303">
                  <c:v>-5</c:v>
                </c:pt>
                <c:pt idx="304">
                  <c:v>180</c:v>
                </c:pt>
                <c:pt idx="305">
                  <c:v>-526</c:v>
                </c:pt>
                <c:pt idx="306">
                  <c:v>289</c:v>
                </c:pt>
                <c:pt idx="307">
                  <c:v>-52</c:v>
                </c:pt>
                <c:pt idx="308">
                  <c:v>-91</c:v>
                </c:pt>
                <c:pt idx="309">
                  <c:v>-27</c:v>
                </c:pt>
                <c:pt idx="310">
                  <c:v>-266</c:v>
                </c:pt>
                <c:pt idx="311">
                  <c:v>-427</c:v>
                </c:pt>
                <c:pt idx="312">
                  <c:v>-135</c:v>
                </c:pt>
                <c:pt idx="313">
                  <c:v>421</c:v>
                </c:pt>
                <c:pt idx="314">
                  <c:v>-501</c:v>
                </c:pt>
                <c:pt idx="315">
                  <c:v>-199</c:v>
                </c:pt>
                <c:pt idx="316">
                  <c:v>-49</c:v>
                </c:pt>
                <c:pt idx="317">
                  <c:v>11</c:v>
                </c:pt>
                <c:pt idx="318">
                  <c:v>10</c:v>
                </c:pt>
                <c:pt idx="319">
                  <c:v>-205</c:v>
                </c:pt>
                <c:pt idx="320">
                  <c:v>-313</c:v>
                </c:pt>
                <c:pt idx="321">
                  <c:v>49</c:v>
                </c:pt>
                <c:pt idx="322">
                  <c:v>-112</c:v>
                </c:pt>
                <c:pt idx="323">
                  <c:v>306</c:v>
                </c:pt>
                <c:pt idx="324">
                  <c:v>-106</c:v>
                </c:pt>
                <c:pt idx="325">
                  <c:v>-384</c:v>
                </c:pt>
                <c:pt idx="326">
                  <c:v>200</c:v>
                </c:pt>
                <c:pt idx="327">
                  <c:v>-351</c:v>
                </c:pt>
                <c:pt idx="328">
                  <c:v>-219</c:v>
                </c:pt>
                <c:pt idx="329">
                  <c:v>308</c:v>
                </c:pt>
                <c:pt idx="330">
                  <c:v>-324</c:v>
                </c:pt>
                <c:pt idx="331">
                  <c:v>188</c:v>
                </c:pt>
                <c:pt idx="332">
                  <c:v>-349</c:v>
                </c:pt>
                <c:pt idx="333">
                  <c:v>-373</c:v>
                </c:pt>
                <c:pt idx="334">
                  <c:v>111</c:v>
                </c:pt>
                <c:pt idx="335">
                  <c:v>-48</c:v>
                </c:pt>
                <c:pt idx="336">
                  <c:v>-214</c:v>
                </c:pt>
                <c:pt idx="337">
                  <c:v>-37</c:v>
                </c:pt>
                <c:pt idx="338">
                  <c:v>108</c:v>
                </c:pt>
                <c:pt idx="339">
                  <c:v>51</c:v>
                </c:pt>
                <c:pt idx="340">
                  <c:v>-7</c:v>
                </c:pt>
                <c:pt idx="341">
                  <c:v>-7</c:v>
                </c:pt>
                <c:pt idx="342">
                  <c:v>-296</c:v>
                </c:pt>
                <c:pt idx="343">
                  <c:v>111</c:v>
                </c:pt>
                <c:pt idx="344">
                  <c:v>-221</c:v>
                </c:pt>
                <c:pt idx="345">
                  <c:v>111</c:v>
                </c:pt>
                <c:pt idx="346">
                  <c:v>21</c:v>
                </c:pt>
                <c:pt idx="347">
                  <c:v>158</c:v>
                </c:pt>
                <c:pt idx="348">
                  <c:v>-213</c:v>
                </c:pt>
                <c:pt idx="349">
                  <c:v>-484</c:v>
                </c:pt>
                <c:pt idx="350">
                  <c:v>486</c:v>
                </c:pt>
                <c:pt idx="351">
                  <c:v>-101</c:v>
                </c:pt>
                <c:pt idx="352">
                  <c:v>-229</c:v>
                </c:pt>
                <c:pt idx="353">
                  <c:v>-29</c:v>
                </c:pt>
                <c:pt idx="354">
                  <c:v>-207</c:v>
                </c:pt>
                <c:pt idx="355">
                  <c:v>-202</c:v>
                </c:pt>
                <c:pt idx="356">
                  <c:v>-276</c:v>
                </c:pt>
                <c:pt idx="357">
                  <c:v>362</c:v>
                </c:pt>
                <c:pt idx="358">
                  <c:v>-469</c:v>
                </c:pt>
                <c:pt idx="359">
                  <c:v>327</c:v>
                </c:pt>
                <c:pt idx="360">
                  <c:v>-310</c:v>
                </c:pt>
                <c:pt idx="361">
                  <c:v>-12</c:v>
                </c:pt>
                <c:pt idx="362">
                  <c:v>2</c:v>
                </c:pt>
                <c:pt idx="363">
                  <c:v>-12</c:v>
                </c:pt>
                <c:pt idx="364">
                  <c:v>-1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B9-408D-A7EA-14357B8265B5}"/>
            </c:ext>
          </c:extLst>
        </c:ser>
        <c:ser>
          <c:idx val="10"/>
          <c:order val="11"/>
          <c:tx>
            <c:strRef>
              <c:f>'Daily Charts'!$L$2</c:f>
              <c:strCache>
                <c:ptCount val="1"/>
                <c:pt idx="0">
                  <c:v>Pumped storage</c:v>
                </c:pt>
              </c:strCache>
            </c:strRef>
          </c:tx>
          <c:spPr>
            <a:ln w="28575" cap="rnd">
              <a:solidFill>
                <a:srgbClr val="4EC9FF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L$3:$L$368</c:f>
              <c:numCache>
                <c:formatCode>General</c:formatCode>
                <c:ptCount val="366"/>
                <c:pt idx="0">
                  <c:v>2034</c:v>
                </c:pt>
                <c:pt idx="1">
                  <c:v>1031</c:v>
                </c:pt>
                <c:pt idx="2">
                  <c:v>0</c:v>
                </c:pt>
                <c:pt idx="3">
                  <c:v>0</c:v>
                </c:pt>
                <c:pt idx="4">
                  <c:v>3576</c:v>
                </c:pt>
                <c:pt idx="5">
                  <c:v>3035</c:v>
                </c:pt>
                <c:pt idx="6">
                  <c:v>610</c:v>
                </c:pt>
                <c:pt idx="7">
                  <c:v>66</c:v>
                </c:pt>
                <c:pt idx="8">
                  <c:v>0</c:v>
                </c:pt>
                <c:pt idx="9">
                  <c:v>1446</c:v>
                </c:pt>
                <c:pt idx="10">
                  <c:v>1417</c:v>
                </c:pt>
                <c:pt idx="11">
                  <c:v>3646</c:v>
                </c:pt>
                <c:pt idx="12">
                  <c:v>3600</c:v>
                </c:pt>
                <c:pt idx="13">
                  <c:v>927</c:v>
                </c:pt>
                <c:pt idx="14">
                  <c:v>1270</c:v>
                </c:pt>
                <c:pt idx="15">
                  <c:v>1615</c:v>
                </c:pt>
                <c:pt idx="16">
                  <c:v>355</c:v>
                </c:pt>
                <c:pt idx="17">
                  <c:v>1427</c:v>
                </c:pt>
                <c:pt idx="18">
                  <c:v>1097</c:v>
                </c:pt>
                <c:pt idx="19">
                  <c:v>1104</c:v>
                </c:pt>
                <c:pt idx="20">
                  <c:v>2459</c:v>
                </c:pt>
                <c:pt idx="21">
                  <c:v>864</c:v>
                </c:pt>
                <c:pt idx="22">
                  <c:v>460</c:v>
                </c:pt>
                <c:pt idx="23">
                  <c:v>0</c:v>
                </c:pt>
                <c:pt idx="24">
                  <c:v>0</c:v>
                </c:pt>
                <c:pt idx="25">
                  <c:v>2641</c:v>
                </c:pt>
                <c:pt idx="26">
                  <c:v>1975</c:v>
                </c:pt>
                <c:pt idx="27">
                  <c:v>2538</c:v>
                </c:pt>
                <c:pt idx="28">
                  <c:v>2</c:v>
                </c:pt>
                <c:pt idx="29">
                  <c:v>0</c:v>
                </c:pt>
                <c:pt idx="30">
                  <c:v>19</c:v>
                </c:pt>
                <c:pt idx="31">
                  <c:v>591</c:v>
                </c:pt>
                <c:pt idx="32">
                  <c:v>0</c:v>
                </c:pt>
                <c:pt idx="33">
                  <c:v>1167</c:v>
                </c:pt>
                <c:pt idx="34">
                  <c:v>1297</c:v>
                </c:pt>
                <c:pt idx="35">
                  <c:v>1818</c:v>
                </c:pt>
                <c:pt idx="36">
                  <c:v>2416</c:v>
                </c:pt>
                <c:pt idx="37">
                  <c:v>925</c:v>
                </c:pt>
                <c:pt idx="38">
                  <c:v>1989</c:v>
                </c:pt>
                <c:pt idx="39">
                  <c:v>2000</c:v>
                </c:pt>
                <c:pt idx="40">
                  <c:v>2442</c:v>
                </c:pt>
                <c:pt idx="41">
                  <c:v>1413</c:v>
                </c:pt>
                <c:pt idx="42">
                  <c:v>1144</c:v>
                </c:pt>
                <c:pt idx="43">
                  <c:v>0</c:v>
                </c:pt>
                <c:pt idx="44">
                  <c:v>2538</c:v>
                </c:pt>
                <c:pt idx="45">
                  <c:v>2774</c:v>
                </c:pt>
                <c:pt idx="46">
                  <c:v>299</c:v>
                </c:pt>
                <c:pt idx="47">
                  <c:v>3306</c:v>
                </c:pt>
                <c:pt idx="48">
                  <c:v>1095</c:v>
                </c:pt>
                <c:pt idx="49">
                  <c:v>6</c:v>
                </c:pt>
                <c:pt idx="50">
                  <c:v>0</c:v>
                </c:pt>
                <c:pt idx="51">
                  <c:v>2072</c:v>
                </c:pt>
                <c:pt idx="52">
                  <c:v>2720</c:v>
                </c:pt>
                <c:pt idx="53">
                  <c:v>1763</c:v>
                </c:pt>
                <c:pt idx="54">
                  <c:v>2026</c:v>
                </c:pt>
                <c:pt idx="55">
                  <c:v>2847</c:v>
                </c:pt>
                <c:pt idx="56">
                  <c:v>712</c:v>
                </c:pt>
                <c:pt idx="57">
                  <c:v>1238</c:v>
                </c:pt>
                <c:pt idx="58">
                  <c:v>1611</c:v>
                </c:pt>
                <c:pt idx="59">
                  <c:v>4472</c:v>
                </c:pt>
                <c:pt idx="60">
                  <c:v>1907</c:v>
                </c:pt>
                <c:pt idx="61">
                  <c:v>1327</c:v>
                </c:pt>
                <c:pt idx="62">
                  <c:v>1339</c:v>
                </c:pt>
                <c:pt idx="63">
                  <c:v>4432</c:v>
                </c:pt>
                <c:pt idx="64">
                  <c:v>1338</c:v>
                </c:pt>
                <c:pt idx="65">
                  <c:v>1092</c:v>
                </c:pt>
                <c:pt idx="66">
                  <c:v>1017</c:v>
                </c:pt>
                <c:pt idx="67">
                  <c:v>2424</c:v>
                </c:pt>
                <c:pt idx="68">
                  <c:v>541</c:v>
                </c:pt>
                <c:pt idx="69">
                  <c:v>905</c:v>
                </c:pt>
                <c:pt idx="70">
                  <c:v>2386</c:v>
                </c:pt>
                <c:pt idx="71">
                  <c:v>1</c:v>
                </c:pt>
                <c:pt idx="72">
                  <c:v>2302</c:v>
                </c:pt>
                <c:pt idx="73">
                  <c:v>1519</c:v>
                </c:pt>
                <c:pt idx="74">
                  <c:v>1448</c:v>
                </c:pt>
                <c:pt idx="75">
                  <c:v>1863</c:v>
                </c:pt>
                <c:pt idx="76">
                  <c:v>0</c:v>
                </c:pt>
                <c:pt idx="77">
                  <c:v>906</c:v>
                </c:pt>
                <c:pt idx="78">
                  <c:v>1321</c:v>
                </c:pt>
                <c:pt idx="79">
                  <c:v>0</c:v>
                </c:pt>
                <c:pt idx="80">
                  <c:v>1109</c:v>
                </c:pt>
                <c:pt idx="81">
                  <c:v>2297</c:v>
                </c:pt>
                <c:pt idx="82">
                  <c:v>2961</c:v>
                </c:pt>
                <c:pt idx="83">
                  <c:v>2287</c:v>
                </c:pt>
                <c:pt idx="84">
                  <c:v>463</c:v>
                </c:pt>
                <c:pt idx="85">
                  <c:v>1069</c:v>
                </c:pt>
                <c:pt idx="86">
                  <c:v>945</c:v>
                </c:pt>
                <c:pt idx="87">
                  <c:v>545</c:v>
                </c:pt>
                <c:pt idx="88">
                  <c:v>1636</c:v>
                </c:pt>
                <c:pt idx="89">
                  <c:v>1624</c:v>
                </c:pt>
                <c:pt idx="90">
                  <c:v>2804</c:v>
                </c:pt>
                <c:pt idx="91">
                  <c:v>2512</c:v>
                </c:pt>
                <c:pt idx="92">
                  <c:v>0</c:v>
                </c:pt>
                <c:pt idx="93">
                  <c:v>2467</c:v>
                </c:pt>
                <c:pt idx="94">
                  <c:v>0</c:v>
                </c:pt>
                <c:pt idx="95">
                  <c:v>1260</c:v>
                </c:pt>
                <c:pt idx="96">
                  <c:v>2083</c:v>
                </c:pt>
                <c:pt idx="97">
                  <c:v>894</c:v>
                </c:pt>
                <c:pt idx="98">
                  <c:v>1542</c:v>
                </c:pt>
                <c:pt idx="99">
                  <c:v>3290</c:v>
                </c:pt>
                <c:pt idx="100">
                  <c:v>2084</c:v>
                </c:pt>
                <c:pt idx="101">
                  <c:v>1840</c:v>
                </c:pt>
                <c:pt idx="102">
                  <c:v>1641</c:v>
                </c:pt>
                <c:pt idx="103">
                  <c:v>0</c:v>
                </c:pt>
                <c:pt idx="104">
                  <c:v>1472</c:v>
                </c:pt>
                <c:pt idx="105">
                  <c:v>933</c:v>
                </c:pt>
                <c:pt idx="106">
                  <c:v>1337</c:v>
                </c:pt>
                <c:pt idx="107">
                  <c:v>2758</c:v>
                </c:pt>
                <c:pt idx="108">
                  <c:v>4869</c:v>
                </c:pt>
                <c:pt idx="109">
                  <c:v>1259</c:v>
                </c:pt>
                <c:pt idx="110">
                  <c:v>2778</c:v>
                </c:pt>
                <c:pt idx="111">
                  <c:v>3998</c:v>
                </c:pt>
                <c:pt idx="112">
                  <c:v>3333</c:v>
                </c:pt>
                <c:pt idx="113">
                  <c:v>3676</c:v>
                </c:pt>
                <c:pt idx="114">
                  <c:v>1837</c:v>
                </c:pt>
                <c:pt idx="115">
                  <c:v>568</c:v>
                </c:pt>
                <c:pt idx="116">
                  <c:v>799</c:v>
                </c:pt>
                <c:pt idx="117">
                  <c:v>108</c:v>
                </c:pt>
                <c:pt idx="118">
                  <c:v>0</c:v>
                </c:pt>
                <c:pt idx="119">
                  <c:v>0</c:v>
                </c:pt>
                <c:pt idx="120">
                  <c:v>3473</c:v>
                </c:pt>
                <c:pt idx="121">
                  <c:v>814</c:v>
                </c:pt>
                <c:pt idx="122">
                  <c:v>23</c:v>
                </c:pt>
                <c:pt idx="123">
                  <c:v>0</c:v>
                </c:pt>
                <c:pt idx="124">
                  <c:v>523</c:v>
                </c:pt>
                <c:pt idx="125">
                  <c:v>0</c:v>
                </c:pt>
                <c:pt idx="126">
                  <c:v>3745</c:v>
                </c:pt>
                <c:pt idx="127">
                  <c:v>1634</c:v>
                </c:pt>
                <c:pt idx="128">
                  <c:v>1869</c:v>
                </c:pt>
                <c:pt idx="129">
                  <c:v>1560</c:v>
                </c:pt>
                <c:pt idx="130">
                  <c:v>3712</c:v>
                </c:pt>
                <c:pt idx="131">
                  <c:v>4745</c:v>
                </c:pt>
                <c:pt idx="132">
                  <c:v>5059</c:v>
                </c:pt>
                <c:pt idx="133">
                  <c:v>254</c:v>
                </c:pt>
                <c:pt idx="134">
                  <c:v>1272</c:v>
                </c:pt>
                <c:pt idx="135">
                  <c:v>1308</c:v>
                </c:pt>
                <c:pt idx="136">
                  <c:v>3999</c:v>
                </c:pt>
                <c:pt idx="137">
                  <c:v>3165</c:v>
                </c:pt>
                <c:pt idx="138">
                  <c:v>2455</c:v>
                </c:pt>
                <c:pt idx="139">
                  <c:v>2774</c:v>
                </c:pt>
                <c:pt idx="140">
                  <c:v>2793</c:v>
                </c:pt>
                <c:pt idx="141">
                  <c:v>2489</c:v>
                </c:pt>
                <c:pt idx="142">
                  <c:v>2075</c:v>
                </c:pt>
                <c:pt idx="143">
                  <c:v>4581</c:v>
                </c:pt>
                <c:pt idx="144">
                  <c:v>4448</c:v>
                </c:pt>
                <c:pt idx="145">
                  <c:v>3654</c:v>
                </c:pt>
                <c:pt idx="146">
                  <c:v>2554</c:v>
                </c:pt>
                <c:pt idx="147">
                  <c:v>2167</c:v>
                </c:pt>
                <c:pt idx="148">
                  <c:v>3132</c:v>
                </c:pt>
                <c:pt idx="149">
                  <c:v>1091</c:v>
                </c:pt>
                <c:pt idx="150">
                  <c:v>4227</c:v>
                </c:pt>
                <c:pt idx="151">
                  <c:v>3098</c:v>
                </c:pt>
                <c:pt idx="152">
                  <c:v>1488</c:v>
                </c:pt>
                <c:pt idx="153">
                  <c:v>1270</c:v>
                </c:pt>
                <c:pt idx="154">
                  <c:v>1014</c:v>
                </c:pt>
                <c:pt idx="155">
                  <c:v>741</c:v>
                </c:pt>
                <c:pt idx="156">
                  <c:v>635</c:v>
                </c:pt>
                <c:pt idx="157">
                  <c:v>574</c:v>
                </c:pt>
                <c:pt idx="158">
                  <c:v>0</c:v>
                </c:pt>
                <c:pt idx="159">
                  <c:v>1626</c:v>
                </c:pt>
                <c:pt idx="160">
                  <c:v>213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2939</c:v>
                </c:pt>
                <c:pt idx="166">
                  <c:v>3967</c:v>
                </c:pt>
                <c:pt idx="167">
                  <c:v>3630</c:v>
                </c:pt>
                <c:pt idx="168">
                  <c:v>1199</c:v>
                </c:pt>
                <c:pt idx="169">
                  <c:v>1252</c:v>
                </c:pt>
                <c:pt idx="170">
                  <c:v>1344</c:v>
                </c:pt>
                <c:pt idx="171">
                  <c:v>2582</c:v>
                </c:pt>
                <c:pt idx="172">
                  <c:v>0</c:v>
                </c:pt>
                <c:pt idx="173">
                  <c:v>1765</c:v>
                </c:pt>
                <c:pt idx="174">
                  <c:v>1354</c:v>
                </c:pt>
                <c:pt idx="175">
                  <c:v>1638</c:v>
                </c:pt>
                <c:pt idx="176">
                  <c:v>1164</c:v>
                </c:pt>
                <c:pt idx="177">
                  <c:v>1126</c:v>
                </c:pt>
                <c:pt idx="178">
                  <c:v>545</c:v>
                </c:pt>
                <c:pt idx="179">
                  <c:v>184</c:v>
                </c:pt>
                <c:pt idx="180">
                  <c:v>0</c:v>
                </c:pt>
                <c:pt idx="181">
                  <c:v>1224</c:v>
                </c:pt>
                <c:pt idx="182">
                  <c:v>3476</c:v>
                </c:pt>
                <c:pt idx="183">
                  <c:v>88</c:v>
                </c:pt>
                <c:pt idx="184">
                  <c:v>933</c:v>
                </c:pt>
                <c:pt idx="185">
                  <c:v>1370</c:v>
                </c:pt>
                <c:pt idx="186">
                  <c:v>2180</c:v>
                </c:pt>
                <c:pt idx="187">
                  <c:v>356</c:v>
                </c:pt>
                <c:pt idx="188">
                  <c:v>0</c:v>
                </c:pt>
                <c:pt idx="189">
                  <c:v>576</c:v>
                </c:pt>
                <c:pt idx="190">
                  <c:v>0</c:v>
                </c:pt>
                <c:pt idx="191">
                  <c:v>1743</c:v>
                </c:pt>
                <c:pt idx="192">
                  <c:v>1847</c:v>
                </c:pt>
                <c:pt idx="193">
                  <c:v>2771</c:v>
                </c:pt>
                <c:pt idx="194">
                  <c:v>0</c:v>
                </c:pt>
                <c:pt idx="195">
                  <c:v>0</c:v>
                </c:pt>
                <c:pt idx="196">
                  <c:v>445</c:v>
                </c:pt>
                <c:pt idx="197">
                  <c:v>671</c:v>
                </c:pt>
                <c:pt idx="198">
                  <c:v>1594</c:v>
                </c:pt>
                <c:pt idx="199">
                  <c:v>1108</c:v>
                </c:pt>
                <c:pt idx="200">
                  <c:v>2738</c:v>
                </c:pt>
                <c:pt idx="201">
                  <c:v>1386</c:v>
                </c:pt>
                <c:pt idx="202">
                  <c:v>0</c:v>
                </c:pt>
                <c:pt idx="203">
                  <c:v>919</c:v>
                </c:pt>
                <c:pt idx="204">
                  <c:v>1123</c:v>
                </c:pt>
                <c:pt idx="205">
                  <c:v>692</c:v>
                </c:pt>
                <c:pt idx="206">
                  <c:v>1166</c:v>
                </c:pt>
                <c:pt idx="207">
                  <c:v>1617</c:v>
                </c:pt>
                <c:pt idx="208">
                  <c:v>0</c:v>
                </c:pt>
                <c:pt idx="209">
                  <c:v>387</c:v>
                </c:pt>
                <c:pt idx="210">
                  <c:v>937</c:v>
                </c:pt>
                <c:pt idx="211">
                  <c:v>1224</c:v>
                </c:pt>
                <c:pt idx="212">
                  <c:v>3980</c:v>
                </c:pt>
                <c:pt idx="213">
                  <c:v>0</c:v>
                </c:pt>
                <c:pt idx="214">
                  <c:v>3321</c:v>
                </c:pt>
                <c:pt idx="215">
                  <c:v>1407</c:v>
                </c:pt>
                <c:pt idx="216">
                  <c:v>1519</c:v>
                </c:pt>
                <c:pt idx="217">
                  <c:v>0</c:v>
                </c:pt>
                <c:pt idx="218">
                  <c:v>97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1089</c:v>
                </c:pt>
                <c:pt idx="225">
                  <c:v>0</c:v>
                </c:pt>
                <c:pt idx="226">
                  <c:v>1095</c:v>
                </c:pt>
                <c:pt idx="227">
                  <c:v>346</c:v>
                </c:pt>
                <c:pt idx="228">
                  <c:v>2406</c:v>
                </c:pt>
                <c:pt idx="229">
                  <c:v>347</c:v>
                </c:pt>
                <c:pt idx="230">
                  <c:v>1397</c:v>
                </c:pt>
                <c:pt idx="231">
                  <c:v>1384</c:v>
                </c:pt>
                <c:pt idx="232">
                  <c:v>1345</c:v>
                </c:pt>
                <c:pt idx="233">
                  <c:v>1670</c:v>
                </c:pt>
                <c:pt idx="234">
                  <c:v>2209</c:v>
                </c:pt>
                <c:pt idx="235">
                  <c:v>1112</c:v>
                </c:pt>
                <c:pt idx="236">
                  <c:v>2835</c:v>
                </c:pt>
                <c:pt idx="237">
                  <c:v>0</c:v>
                </c:pt>
                <c:pt idx="238">
                  <c:v>3644</c:v>
                </c:pt>
                <c:pt idx="239">
                  <c:v>1650</c:v>
                </c:pt>
                <c:pt idx="240">
                  <c:v>1617</c:v>
                </c:pt>
                <c:pt idx="241">
                  <c:v>2300</c:v>
                </c:pt>
                <c:pt idx="242">
                  <c:v>1093</c:v>
                </c:pt>
                <c:pt idx="243">
                  <c:v>900</c:v>
                </c:pt>
                <c:pt idx="244">
                  <c:v>915</c:v>
                </c:pt>
                <c:pt idx="245">
                  <c:v>1308</c:v>
                </c:pt>
                <c:pt idx="246">
                  <c:v>1632</c:v>
                </c:pt>
                <c:pt idx="247">
                  <c:v>1898</c:v>
                </c:pt>
                <c:pt idx="248">
                  <c:v>1581</c:v>
                </c:pt>
                <c:pt idx="249">
                  <c:v>1082</c:v>
                </c:pt>
                <c:pt idx="250">
                  <c:v>715</c:v>
                </c:pt>
                <c:pt idx="251">
                  <c:v>2202</c:v>
                </c:pt>
                <c:pt idx="252">
                  <c:v>1829</c:v>
                </c:pt>
                <c:pt idx="253">
                  <c:v>1843</c:v>
                </c:pt>
                <c:pt idx="254">
                  <c:v>2377</c:v>
                </c:pt>
                <c:pt idx="255">
                  <c:v>1255</c:v>
                </c:pt>
                <c:pt idx="256">
                  <c:v>709</c:v>
                </c:pt>
                <c:pt idx="257">
                  <c:v>2010</c:v>
                </c:pt>
                <c:pt idx="258">
                  <c:v>1062</c:v>
                </c:pt>
                <c:pt idx="259">
                  <c:v>1089</c:v>
                </c:pt>
                <c:pt idx="260">
                  <c:v>1486</c:v>
                </c:pt>
                <c:pt idx="261">
                  <c:v>1431</c:v>
                </c:pt>
                <c:pt idx="262">
                  <c:v>1040</c:v>
                </c:pt>
                <c:pt idx="263">
                  <c:v>0</c:v>
                </c:pt>
                <c:pt idx="264">
                  <c:v>6</c:v>
                </c:pt>
                <c:pt idx="265">
                  <c:v>0</c:v>
                </c:pt>
                <c:pt idx="266">
                  <c:v>336</c:v>
                </c:pt>
                <c:pt idx="267">
                  <c:v>2346</c:v>
                </c:pt>
                <c:pt idx="268">
                  <c:v>1362</c:v>
                </c:pt>
                <c:pt idx="269">
                  <c:v>0</c:v>
                </c:pt>
                <c:pt idx="270">
                  <c:v>0</c:v>
                </c:pt>
                <c:pt idx="271">
                  <c:v>1787</c:v>
                </c:pt>
                <c:pt idx="272">
                  <c:v>911</c:v>
                </c:pt>
                <c:pt idx="273">
                  <c:v>874</c:v>
                </c:pt>
                <c:pt idx="274">
                  <c:v>1756</c:v>
                </c:pt>
                <c:pt idx="275">
                  <c:v>2949</c:v>
                </c:pt>
                <c:pt idx="276">
                  <c:v>2195</c:v>
                </c:pt>
                <c:pt idx="277">
                  <c:v>1284</c:v>
                </c:pt>
                <c:pt idx="278">
                  <c:v>2003</c:v>
                </c:pt>
                <c:pt idx="279">
                  <c:v>1103</c:v>
                </c:pt>
                <c:pt idx="280">
                  <c:v>1107</c:v>
                </c:pt>
                <c:pt idx="281">
                  <c:v>1851</c:v>
                </c:pt>
                <c:pt idx="282">
                  <c:v>548</c:v>
                </c:pt>
                <c:pt idx="283">
                  <c:v>173</c:v>
                </c:pt>
                <c:pt idx="284">
                  <c:v>774</c:v>
                </c:pt>
                <c:pt idx="285">
                  <c:v>923</c:v>
                </c:pt>
                <c:pt idx="286">
                  <c:v>736</c:v>
                </c:pt>
                <c:pt idx="287">
                  <c:v>1087</c:v>
                </c:pt>
                <c:pt idx="288">
                  <c:v>1459</c:v>
                </c:pt>
                <c:pt idx="289">
                  <c:v>1300</c:v>
                </c:pt>
                <c:pt idx="290">
                  <c:v>1398</c:v>
                </c:pt>
                <c:pt idx="291">
                  <c:v>2106</c:v>
                </c:pt>
                <c:pt idx="292">
                  <c:v>1464</c:v>
                </c:pt>
                <c:pt idx="293">
                  <c:v>1822</c:v>
                </c:pt>
                <c:pt idx="294">
                  <c:v>2571</c:v>
                </c:pt>
                <c:pt idx="295">
                  <c:v>4705</c:v>
                </c:pt>
                <c:pt idx="296">
                  <c:v>1982</c:v>
                </c:pt>
                <c:pt idx="297">
                  <c:v>1353</c:v>
                </c:pt>
                <c:pt idx="298">
                  <c:v>1839</c:v>
                </c:pt>
                <c:pt idx="299">
                  <c:v>1271</c:v>
                </c:pt>
                <c:pt idx="300">
                  <c:v>2634</c:v>
                </c:pt>
                <c:pt idx="301">
                  <c:v>1461</c:v>
                </c:pt>
                <c:pt idx="302">
                  <c:v>1254</c:v>
                </c:pt>
                <c:pt idx="303">
                  <c:v>5619</c:v>
                </c:pt>
                <c:pt idx="304">
                  <c:v>1431</c:v>
                </c:pt>
                <c:pt idx="305">
                  <c:v>1613</c:v>
                </c:pt>
                <c:pt idx="306">
                  <c:v>1626</c:v>
                </c:pt>
                <c:pt idx="307">
                  <c:v>2777</c:v>
                </c:pt>
                <c:pt idx="308">
                  <c:v>0</c:v>
                </c:pt>
                <c:pt idx="309">
                  <c:v>2866</c:v>
                </c:pt>
                <c:pt idx="310">
                  <c:v>1637</c:v>
                </c:pt>
                <c:pt idx="311">
                  <c:v>1641</c:v>
                </c:pt>
                <c:pt idx="312">
                  <c:v>1087</c:v>
                </c:pt>
                <c:pt idx="313">
                  <c:v>2175</c:v>
                </c:pt>
                <c:pt idx="314">
                  <c:v>715</c:v>
                </c:pt>
                <c:pt idx="315">
                  <c:v>1933</c:v>
                </c:pt>
                <c:pt idx="316">
                  <c:v>1777</c:v>
                </c:pt>
                <c:pt idx="317">
                  <c:v>2726</c:v>
                </c:pt>
                <c:pt idx="318">
                  <c:v>4819</c:v>
                </c:pt>
                <c:pt idx="319">
                  <c:v>1814</c:v>
                </c:pt>
                <c:pt idx="320">
                  <c:v>1100</c:v>
                </c:pt>
                <c:pt idx="321">
                  <c:v>1524</c:v>
                </c:pt>
                <c:pt idx="322">
                  <c:v>1110</c:v>
                </c:pt>
                <c:pt idx="323">
                  <c:v>2483</c:v>
                </c:pt>
                <c:pt idx="324">
                  <c:v>4303</c:v>
                </c:pt>
                <c:pt idx="325">
                  <c:v>558</c:v>
                </c:pt>
                <c:pt idx="326">
                  <c:v>0</c:v>
                </c:pt>
                <c:pt idx="327">
                  <c:v>0</c:v>
                </c:pt>
                <c:pt idx="328">
                  <c:v>1112</c:v>
                </c:pt>
                <c:pt idx="329">
                  <c:v>2635</c:v>
                </c:pt>
                <c:pt idx="330">
                  <c:v>1092</c:v>
                </c:pt>
                <c:pt idx="331">
                  <c:v>1266</c:v>
                </c:pt>
                <c:pt idx="332">
                  <c:v>1284</c:v>
                </c:pt>
                <c:pt idx="333">
                  <c:v>2964</c:v>
                </c:pt>
                <c:pt idx="334">
                  <c:v>3603</c:v>
                </c:pt>
                <c:pt idx="335">
                  <c:v>3716</c:v>
                </c:pt>
                <c:pt idx="336">
                  <c:v>3107</c:v>
                </c:pt>
                <c:pt idx="337">
                  <c:v>3528</c:v>
                </c:pt>
                <c:pt idx="338">
                  <c:v>3675</c:v>
                </c:pt>
                <c:pt idx="339">
                  <c:v>3795</c:v>
                </c:pt>
                <c:pt idx="340">
                  <c:v>2929</c:v>
                </c:pt>
                <c:pt idx="341">
                  <c:v>3515</c:v>
                </c:pt>
                <c:pt idx="342">
                  <c:v>3281</c:v>
                </c:pt>
                <c:pt idx="343">
                  <c:v>1316</c:v>
                </c:pt>
                <c:pt idx="344">
                  <c:v>2599</c:v>
                </c:pt>
                <c:pt idx="345">
                  <c:v>2569</c:v>
                </c:pt>
                <c:pt idx="346">
                  <c:v>4318</c:v>
                </c:pt>
                <c:pt idx="347">
                  <c:v>3430</c:v>
                </c:pt>
                <c:pt idx="348">
                  <c:v>2489</c:v>
                </c:pt>
                <c:pt idx="349">
                  <c:v>1672</c:v>
                </c:pt>
                <c:pt idx="350">
                  <c:v>3496</c:v>
                </c:pt>
                <c:pt idx="351">
                  <c:v>1438</c:v>
                </c:pt>
                <c:pt idx="352">
                  <c:v>2371</c:v>
                </c:pt>
                <c:pt idx="353">
                  <c:v>3670</c:v>
                </c:pt>
                <c:pt idx="354">
                  <c:v>3291</c:v>
                </c:pt>
                <c:pt idx="355">
                  <c:v>2578</c:v>
                </c:pt>
                <c:pt idx="356">
                  <c:v>3324</c:v>
                </c:pt>
                <c:pt idx="357">
                  <c:v>726</c:v>
                </c:pt>
                <c:pt idx="358">
                  <c:v>1336</c:v>
                </c:pt>
                <c:pt idx="359">
                  <c:v>2495</c:v>
                </c:pt>
                <c:pt idx="360">
                  <c:v>3053</c:v>
                </c:pt>
                <c:pt idx="361">
                  <c:v>4397</c:v>
                </c:pt>
                <c:pt idx="362">
                  <c:v>4464</c:v>
                </c:pt>
                <c:pt idx="363">
                  <c:v>1259</c:v>
                </c:pt>
                <c:pt idx="364">
                  <c:v>9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B9-408D-A7EA-14357B8265B5}"/>
            </c:ext>
          </c:extLst>
        </c:ser>
        <c:ser>
          <c:idx val="11"/>
          <c:order val="12"/>
          <c:tx>
            <c:strRef>
              <c:f>'Daily Charts'!$N$2</c:f>
              <c:strCache>
                <c:ptCount val="1"/>
                <c:pt idx="0">
                  <c:v>Solar w storage</c:v>
                </c:pt>
              </c:strCache>
            </c:strRef>
          </c:tx>
          <c:spPr>
            <a:ln w="28575" cap="rnd">
              <a:solidFill>
                <a:srgbClr val="FFE38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N$3:$N$368</c:f>
              <c:numCache>
                <c:formatCode>General</c:formatCode>
                <c:ptCount val="366"/>
                <c:pt idx="0">
                  <c:v>2507</c:v>
                </c:pt>
                <c:pt idx="1">
                  <c:v>3058</c:v>
                </c:pt>
                <c:pt idx="2">
                  <c:v>3309</c:v>
                </c:pt>
                <c:pt idx="3">
                  <c:v>3224</c:v>
                </c:pt>
                <c:pt idx="4">
                  <c:v>3254</c:v>
                </c:pt>
                <c:pt idx="5">
                  <c:v>3259</c:v>
                </c:pt>
                <c:pt idx="6">
                  <c:v>2974</c:v>
                </c:pt>
                <c:pt idx="7">
                  <c:v>3030</c:v>
                </c:pt>
                <c:pt idx="8">
                  <c:v>2916</c:v>
                </c:pt>
                <c:pt idx="9">
                  <c:v>2994</c:v>
                </c:pt>
                <c:pt idx="10">
                  <c:v>3174</c:v>
                </c:pt>
                <c:pt idx="11">
                  <c:v>3244</c:v>
                </c:pt>
                <c:pt idx="12">
                  <c:v>3578</c:v>
                </c:pt>
                <c:pt idx="13">
                  <c:v>3366</c:v>
                </c:pt>
                <c:pt idx="14">
                  <c:v>3352</c:v>
                </c:pt>
                <c:pt idx="15">
                  <c:v>2883</c:v>
                </c:pt>
                <c:pt idx="16">
                  <c:v>2961</c:v>
                </c:pt>
                <c:pt idx="17">
                  <c:v>4173</c:v>
                </c:pt>
                <c:pt idx="18">
                  <c:v>4248</c:v>
                </c:pt>
                <c:pt idx="19">
                  <c:v>4309</c:v>
                </c:pt>
                <c:pt idx="20">
                  <c:v>4443</c:v>
                </c:pt>
                <c:pt idx="21">
                  <c:v>4317</c:v>
                </c:pt>
                <c:pt idx="22">
                  <c:v>4120</c:v>
                </c:pt>
                <c:pt idx="23">
                  <c:v>4008</c:v>
                </c:pt>
                <c:pt idx="24">
                  <c:v>4436</c:v>
                </c:pt>
                <c:pt idx="25">
                  <c:v>4171</c:v>
                </c:pt>
                <c:pt idx="26">
                  <c:v>3321</c:v>
                </c:pt>
                <c:pt idx="27">
                  <c:v>4227</c:v>
                </c:pt>
                <c:pt idx="28">
                  <c:v>4526</c:v>
                </c:pt>
                <c:pt idx="29">
                  <c:v>4341</c:v>
                </c:pt>
                <c:pt idx="30">
                  <c:v>4278</c:v>
                </c:pt>
                <c:pt idx="31">
                  <c:v>4430</c:v>
                </c:pt>
                <c:pt idx="32">
                  <c:v>4470</c:v>
                </c:pt>
                <c:pt idx="33">
                  <c:v>4126</c:v>
                </c:pt>
                <c:pt idx="34">
                  <c:v>4069</c:v>
                </c:pt>
                <c:pt idx="35">
                  <c:v>5073</c:v>
                </c:pt>
                <c:pt idx="36">
                  <c:v>5897</c:v>
                </c:pt>
                <c:pt idx="37">
                  <c:v>6337</c:v>
                </c:pt>
                <c:pt idx="38">
                  <c:v>6266</c:v>
                </c:pt>
                <c:pt idx="39">
                  <c:v>6082</c:v>
                </c:pt>
                <c:pt idx="40">
                  <c:v>5797</c:v>
                </c:pt>
                <c:pt idx="41">
                  <c:v>5941</c:v>
                </c:pt>
                <c:pt idx="42">
                  <c:v>5719</c:v>
                </c:pt>
                <c:pt idx="43">
                  <c:v>6178</c:v>
                </c:pt>
                <c:pt idx="44">
                  <c:v>5970</c:v>
                </c:pt>
                <c:pt idx="45">
                  <c:v>5959</c:v>
                </c:pt>
                <c:pt idx="46">
                  <c:v>6168</c:v>
                </c:pt>
                <c:pt idx="47">
                  <c:v>6336</c:v>
                </c:pt>
                <c:pt idx="48">
                  <c:v>6111</c:v>
                </c:pt>
                <c:pt idx="49">
                  <c:v>5948</c:v>
                </c:pt>
                <c:pt idx="50">
                  <c:v>6076</c:v>
                </c:pt>
                <c:pt idx="51">
                  <c:v>5908</c:v>
                </c:pt>
                <c:pt idx="52">
                  <c:v>6274</c:v>
                </c:pt>
                <c:pt idx="53">
                  <c:v>6030</c:v>
                </c:pt>
                <c:pt idx="54">
                  <c:v>6168</c:v>
                </c:pt>
                <c:pt idx="55">
                  <c:v>6196</c:v>
                </c:pt>
                <c:pt idx="56">
                  <c:v>6234</c:v>
                </c:pt>
                <c:pt idx="57">
                  <c:v>6126</c:v>
                </c:pt>
                <c:pt idx="58">
                  <c:v>6207</c:v>
                </c:pt>
                <c:pt idx="59">
                  <c:v>6055</c:v>
                </c:pt>
                <c:pt idx="60">
                  <c:v>4623</c:v>
                </c:pt>
                <c:pt idx="61">
                  <c:v>6132</c:v>
                </c:pt>
                <c:pt idx="62">
                  <c:v>5729</c:v>
                </c:pt>
                <c:pt idx="63">
                  <c:v>5633</c:v>
                </c:pt>
                <c:pt idx="64">
                  <c:v>5914</c:v>
                </c:pt>
                <c:pt idx="65">
                  <c:v>4610</c:v>
                </c:pt>
                <c:pt idx="66">
                  <c:v>6017</c:v>
                </c:pt>
                <c:pt idx="67">
                  <c:v>5929</c:v>
                </c:pt>
                <c:pt idx="68">
                  <c:v>5871</c:v>
                </c:pt>
                <c:pt idx="69">
                  <c:v>5468</c:v>
                </c:pt>
                <c:pt idx="70">
                  <c:v>4382</c:v>
                </c:pt>
                <c:pt idx="71">
                  <c:v>4254</c:v>
                </c:pt>
                <c:pt idx="72">
                  <c:v>5542</c:v>
                </c:pt>
                <c:pt idx="73">
                  <c:v>5422</c:v>
                </c:pt>
                <c:pt idx="74">
                  <c:v>5933</c:v>
                </c:pt>
                <c:pt idx="75">
                  <c:v>5795</c:v>
                </c:pt>
                <c:pt idx="76">
                  <c:v>5604</c:v>
                </c:pt>
                <c:pt idx="77">
                  <c:v>5948</c:v>
                </c:pt>
                <c:pt idx="78">
                  <c:v>5618</c:v>
                </c:pt>
                <c:pt idx="79">
                  <c:v>5683</c:v>
                </c:pt>
                <c:pt idx="80">
                  <c:v>5057</c:v>
                </c:pt>
                <c:pt idx="81">
                  <c:v>5744</c:v>
                </c:pt>
                <c:pt idx="82">
                  <c:v>5883</c:v>
                </c:pt>
                <c:pt idx="83">
                  <c:v>5602</c:v>
                </c:pt>
                <c:pt idx="84">
                  <c:v>5623</c:v>
                </c:pt>
                <c:pt idx="85">
                  <c:v>5871</c:v>
                </c:pt>
                <c:pt idx="86">
                  <c:v>5860</c:v>
                </c:pt>
                <c:pt idx="87">
                  <c:v>10234</c:v>
                </c:pt>
                <c:pt idx="88">
                  <c:v>5902</c:v>
                </c:pt>
                <c:pt idx="89">
                  <c:v>3374</c:v>
                </c:pt>
                <c:pt idx="90">
                  <c:v>4974</c:v>
                </c:pt>
                <c:pt idx="91">
                  <c:v>4700</c:v>
                </c:pt>
                <c:pt idx="92">
                  <c:v>4807</c:v>
                </c:pt>
                <c:pt idx="93">
                  <c:v>5349</c:v>
                </c:pt>
                <c:pt idx="94">
                  <c:v>4056</c:v>
                </c:pt>
                <c:pt idx="95">
                  <c:v>2682</c:v>
                </c:pt>
                <c:pt idx="96">
                  <c:v>5400</c:v>
                </c:pt>
                <c:pt idx="97">
                  <c:v>5203</c:v>
                </c:pt>
                <c:pt idx="98">
                  <c:v>5504</c:v>
                </c:pt>
                <c:pt idx="99">
                  <c:v>4168</c:v>
                </c:pt>
                <c:pt idx="100">
                  <c:v>5433</c:v>
                </c:pt>
                <c:pt idx="101">
                  <c:v>5343</c:v>
                </c:pt>
                <c:pt idx="102">
                  <c:v>5240</c:v>
                </c:pt>
                <c:pt idx="103">
                  <c:v>5459</c:v>
                </c:pt>
                <c:pt idx="104">
                  <c:v>5549</c:v>
                </c:pt>
                <c:pt idx="105">
                  <c:v>5404</c:v>
                </c:pt>
                <c:pt idx="106">
                  <c:v>5302</c:v>
                </c:pt>
                <c:pt idx="107">
                  <c:v>5341</c:v>
                </c:pt>
                <c:pt idx="108">
                  <c:v>5238</c:v>
                </c:pt>
                <c:pt idx="109">
                  <c:v>5649</c:v>
                </c:pt>
                <c:pt idx="110">
                  <c:v>5548</c:v>
                </c:pt>
                <c:pt idx="111">
                  <c:v>5561</c:v>
                </c:pt>
                <c:pt idx="112">
                  <c:v>5502</c:v>
                </c:pt>
                <c:pt idx="113">
                  <c:v>2550</c:v>
                </c:pt>
                <c:pt idx="114">
                  <c:v>2857</c:v>
                </c:pt>
                <c:pt idx="115">
                  <c:v>656</c:v>
                </c:pt>
                <c:pt idx="116">
                  <c:v>1496</c:v>
                </c:pt>
                <c:pt idx="117">
                  <c:v>2756</c:v>
                </c:pt>
                <c:pt idx="118">
                  <c:v>2788</c:v>
                </c:pt>
                <c:pt idx="119">
                  <c:v>2424</c:v>
                </c:pt>
                <c:pt idx="120">
                  <c:v>3710</c:v>
                </c:pt>
                <c:pt idx="121">
                  <c:v>3055</c:v>
                </c:pt>
                <c:pt idx="122">
                  <c:v>3784</c:v>
                </c:pt>
                <c:pt idx="123">
                  <c:v>3774</c:v>
                </c:pt>
                <c:pt idx="124">
                  <c:v>2814</c:v>
                </c:pt>
                <c:pt idx="125">
                  <c:v>3966</c:v>
                </c:pt>
                <c:pt idx="126">
                  <c:v>3704</c:v>
                </c:pt>
                <c:pt idx="127">
                  <c:v>4334</c:v>
                </c:pt>
                <c:pt idx="128">
                  <c:v>4627</c:v>
                </c:pt>
                <c:pt idx="129">
                  <c:v>4666</c:v>
                </c:pt>
                <c:pt idx="130">
                  <c:v>3186</c:v>
                </c:pt>
                <c:pt idx="131">
                  <c:v>4791</c:v>
                </c:pt>
                <c:pt idx="132">
                  <c:v>5616</c:v>
                </c:pt>
                <c:pt idx="133">
                  <c:v>5109</c:v>
                </c:pt>
                <c:pt idx="134">
                  <c:v>4280</c:v>
                </c:pt>
                <c:pt idx="135">
                  <c:v>5815</c:v>
                </c:pt>
                <c:pt idx="136">
                  <c:v>4377</c:v>
                </c:pt>
                <c:pt idx="137">
                  <c:v>5095</c:v>
                </c:pt>
                <c:pt idx="138">
                  <c:v>3289</c:v>
                </c:pt>
                <c:pt idx="139">
                  <c:v>4495</c:v>
                </c:pt>
                <c:pt idx="140">
                  <c:v>4367</c:v>
                </c:pt>
                <c:pt idx="141">
                  <c:v>1089</c:v>
                </c:pt>
                <c:pt idx="142">
                  <c:v>5330</c:v>
                </c:pt>
                <c:pt idx="143">
                  <c:v>5078</c:v>
                </c:pt>
                <c:pt idx="144">
                  <c:v>4856</c:v>
                </c:pt>
                <c:pt idx="145">
                  <c:v>5174</c:v>
                </c:pt>
                <c:pt idx="146">
                  <c:v>4829</c:v>
                </c:pt>
                <c:pt idx="147">
                  <c:v>4649</c:v>
                </c:pt>
                <c:pt idx="148">
                  <c:v>4401</c:v>
                </c:pt>
                <c:pt idx="149">
                  <c:v>4740</c:v>
                </c:pt>
                <c:pt idx="150">
                  <c:v>4483</c:v>
                </c:pt>
                <c:pt idx="151">
                  <c:v>4436</c:v>
                </c:pt>
                <c:pt idx="152">
                  <c:v>4224</c:v>
                </c:pt>
                <c:pt idx="153">
                  <c:v>3733</c:v>
                </c:pt>
                <c:pt idx="154">
                  <c:v>4709</c:v>
                </c:pt>
                <c:pt idx="155">
                  <c:v>4747</c:v>
                </c:pt>
                <c:pt idx="156">
                  <c:v>4584</c:v>
                </c:pt>
                <c:pt idx="157">
                  <c:v>4732</c:v>
                </c:pt>
                <c:pt idx="158">
                  <c:v>4572</c:v>
                </c:pt>
                <c:pt idx="159">
                  <c:v>4529</c:v>
                </c:pt>
                <c:pt idx="160">
                  <c:v>4501</c:v>
                </c:pt>
                <c:pt idx="161">
                  <c:v>4435</c:v>
                </c:pt>
                <c:pt idx="162">
                  <c:v>4607</c:v>
                </c:pt>
                <c:pt idx="163">
                  <c:v>3858</c:v>
                </c:pt>
                <c:pt idx="164">
                  <c:v>4054</c:v>
                </c:pt>
                <c:pt idx="165">
                  <c:v>4167</c:v>
                </c:pt>
                <c:pt idx="166">
                  <c:v>4327</c:v>
                </c:pt>
                <c:pt idx="167">
                  <c:v>4301</c:v>
                </c:pt>
                <c:pt idx="168">
                  <c:v>4235</c:v>
                </c:pt>
                <c:pt idx="169">
                  <c:v>2913</c:v>
                </c:pt>
                <c:pt idx="170">
                  <c:v>1763</c:v>
                </c:pt>
                <c:pt idx="171">
                  <c:v>3140</c:v>
                </c:pt>
                <c:pt idx="172">
                  <c:v>924</c:v>
                </c:pt>
                <c:pt idx="173">
                  <c:v>221</c:v>
                </c:pt>
                <c:pt idx="174">
                  <c:v>1316</c:v>
                </c:pt>
                <c:pt idx="175">
                  <c:v>1503</c:v>
                </c:pt>
                <c:pt idx="176">
                  <c:v>3491</c:v>
                </c:pt>
                <c:pt idx="177">
                  <c:v>2719</c:v>
                </c:pt>
                <c:pt idx="178">
                  <c:v>2095</c:v>
                </c:pt>
                <c:pt idx="179">
                  <c:v>435</c:v>
                </c:pt>
                <c:pt idx="180">
                  <c:v>1157</c:v>
                </c:pt>
                <c:pt idx="181">
                  <c:v>3672</c:v>
                </c:pt>
                <c:pt idx="182">
                  <c:v>3857</c:v>
                </c:pt>
                <c:pt idx="183">
                  <c:v>3745</c:v>
                </c:pt>
                <c:pt idx="184">
                  <c:v>3824</c:v>
                </c:pt>
                <c:pt idx="185">
                  <c:v>2125</c:v>
                </c:pt>
                <c:pt idx="186">
                  <c:v>3849</c:v>
                </c:pt>
                <c:pt idx="187">
                  <c:v>2531</c:v>
                </c:pt>
                <c:pt idx="188">
                  <c:v>1712</c:v>
                </c:pt>
                <c:pt idx="189">
                  <c:v>3397</c:v>
                </c:pt>
                <c:pt idx="190">
                  <c:v>3256</c:v>
                </c:pt>
                <c:pt idx="191">
                  <c:v>3641</c:v>
                </c:pt>
                <c:pt idx="192">
                  <c:v>3622</c:v>
                </c:pt>
                <c:pt idx="193">
                  <c:v>3204</c:v>
                </c:pt>
                <c:pt idx="194">
                  <c:v>3291</c:v>
                </c:pt>
                <c:pt idx="195">
                  <c:v>3335</c:v>
                </c:pt>
                <c:pt idx="196">
                  <c:v>3432</c:v>
                </c:pt>
                <c:pt idx="197">
                  <c:v>2949</c:v>
                </c:pt>
                <c:pt idx="198">
                  <c:v>3027</c:v>
                </c:pt>
                <c:pt idx="199">
                  <c:v>3421</c:v>
                </c:pt>
                <c:pt idx="200">
                  <c:v>3384</c:v>
                </c:pt>
                <c:pt idx="201">
                  <c:v>3492</c:v>
                </c:pt>
                <c:pt idx="202">
                  <c:v>3224</c:v>
                </c:pt>
                <c:pt idx="203">
                  <c:v>3581</c:v>
                </c:pt>
                <c:pt idx="204">
                  <c:v>2957</c:v>
                </c:pt>
                <c:pt idx="205">
                  <c:v>2677</c:v>
                </c:pt>
                <c:pt idx="206">
                  <c:v>2067</c:v>
                </c:pt>
                <c:pt idx="207">
                  <c:v>2746</c:v>
                </c:pt>
                <c:pt idx="208">
                  <c:v>2291</c:v>
                </c:pt>
                <c:pt idx="209">
                  <c:v>2588</c:v>
                </c:pt>
                <c:pt idx="210">
                  <c:v>1968</c:v>
                </c:pt>
                <c:pt idx="211">
                  <c:v>925</c:v>
                </c:pt>
                <c:pt idx="212">
                  <c:v>431</c:v>
                </c:pt>
                <c:pt idx="213">
                  <c:v>1494</c:v>
                </c:pt>
                <c:pt idx="214">
                  <c:v>1058</c:v>
                </c:pt>
                <c:pt idx="215">
                  <c:v>2541</c:v>
                </c:pt>
                <c:pt idx="216">
                  <c:v>2994</c:v>
                </c:pt>
                <c:pt idx="217">
                  <c:v>2800</c:v>
                </c:pt>
                <c:pt idx="218">
                  <c:v>821</c:v>
                </c:pt>
                <c:pt idx="219">
                  <c:v>277</c:v>
                </c:pt>
                <c:pt idx="220">
                  <c:v>69</c:v>
                </c:pt>
                <c:pt idx="221">
                  <c:v>241</c:v>
                </c:pt>
                <c:pt idx="222">
                  <c:v>101</c:v>
                </c:pt>
                <c:pt idx="223">
                  <c:v>212</c:v>
                </c:pt>
                <c:pt idx="224">
                  <c:v>2689</c:v>
                </c:pt>
                <c:pt idx="225">
                  <c:v>1648</c:v>
                </c:pt>
                <c:pt idx="226">
                  <c:v>2704</c:v>
                </c:pt>
                <c:pt idx="227">
                  <c:v>2078</c:v>
                </c:pt>
                <c:pt idx="228">
                  <c:v>2981</c:v>
                </c:pt>
                <c:pt idx="229">
                  <c:v>3113</c:v>
                </c:pt>
                <c:pt idx="230">
                  <c:v>3378</c:v>
                </c:pt>
                <c:pt idx="231">
                  <c:v>3237</c:v>
                </c:pt>
                <c:pt idx="232">
                  <c:v>3390</c:v>
                </c:pt>
                <c:pt idx="233">
                  <c:v>3232</c:v>
                </c:pt>
                <c:pt idx="234">
                  <c:v>2862</c:v>
                </c:pt>
                <c:pt idx="235">
                  <c:v>3791</c:v>
                </c:pt>
                <c:pt idx="236">
                  <c:v>3630</c:v>
                </c:pt>
                <c:pt idx="237">
                  <c:v>339</c:v>
                </c:pt>
                <c:pt idx="238">
                  <c:v>3378</c:v>
                </c:pt>
                <c:pt idx="239">
                  <c:v>3105</c:v>
                </c:pt>
                <c:pt idx="240">
                  <c:v>1500</c:v>
                </c:pt>
                <c:pt idx="241">
                  <c:v>1237</c:v>
                </c:pt>
                <c:pt idx="242">
                  <c:v>3037</c:v>
                </c:pt>
                <c:pt idx="243">
                  <c:v>3374</c:v>
                </c:pt>
                <c:pt idx="244">
                  <c:v>2707</c:v>
                </c:pt>
                <c:pt idx="245">
                  <c:v>2547</c:v>
                </c:pt>
                <c:pt idx="246">
                  <c:v>3273</c:v>
                </c:pt>
                <c:pt idx="247">
                  <c:v>2110</c:v>
                </c:pt>
                <c:pt idx="248">
                  <c:v>3098</c:v>
                </c:pt>
                <c:pt idx="249">
                  <c:v>3136</c:v>
                </c:pt>
                <c:pt idx="250">
                  <c:v>2870</c:v>
                </c:pt>
                <c:pt idx="251">
                  <c:v>3569</c:v>
                </c:pt>
                <c:pt idx="252">
                  <c:v>3448</c:v>
                </c:pt>
                <c:pt idx="253">
                  <c:v>4044</c:v>
                </c:pt>
                <c:pt idx="254">
                  <c:v>3091</c:v>
                </c:pt>
                <c:pt idx="255">
                  <c:v>2932</c:v>
                </c:pt>
                <c:pt idx="256">
                  <c:v>2550</c:v>
                </c:pt>
                <c:pt idx="257">
                  <c:v>2840</c:v>
                </c:pt>
                <c:pt idx="258">
                  <c:v>3245</c:v>
                </c:pt>
                <c:pt idx="259">
                  <c:v>2325</c:v>
                </c:pt>
                <c:pt idx="260">
                  <c:v>661</c:v>
                </c:pt>
                <c:pt idx="261">
                  <c:v>2032</c:v>
                </c:pt>
                <c:pt idx="262">
                  <c:v>2996</c:v>
                </c:pt>
                <c:pt idx="263">
                  <c:v>3361</c:v>
                </c:pt>
                <c:pt idx="264">
                  <c:v>3169</c:v>
                </c:pt>
                <c:pt idx="265">
                  <c:v>1833</c:v>
                </c:pt>
                <c:pt idx="266">
                  <c:v>763</c:v>
                </c:pt>
                <c:pt idx="267">
                  <c:v>1156</c:v>
                </c:pt>
                <c:pt idx="268">
                  <c:v>2638</c:v>
                </c:pt>
                <c:pt idx="269">
                  <c:v>2190</c:v>
                </c:pt>
                <c:pt idx="270">
                  <c:v>2350</c:v>
                </c:pt>
                <c:pt idx="271">
                  <c:v>2774</c:v>
                </c:pt>
                <c:pt idx="272">
                  <c:v>3749</c:v>
                </c:pt>
                <c:pt idx="273">
                  <c:v>3753</c:v>
                </c:pt>
                <c:pt idx="274">
                  <c:v>3704</c:v>
                </c:pt>
                <c:pt idx="275">
                  <c:v>2089</c:v>
                </c:pt>
                <c:pt idx="276">
                  <c:v>4017</c:v>
                </c:pt>
                <c:pt idx="277">
                  <c:v>4195</c:v>
                </c:pt>
                <c:pt idx="278">
                  <c:v>3028</c:v>
                </c:pt>
                <c:pt idx="279">
                  <c:v>2896</c:v>
                </c:pt>
                <c:pt idx="280">
                  <c:v>3051</c:v>
                </c:pt>
                <c:pt idx="281">
                  <c:v>3189</c:v>
                </c:pt>
                <c:pt idx="282">
                  <c:v>2954</c:v>
                </c:pt>
                <c:pt idx="283">
                  <c:v>2739</c:v>
                </c:pt>
                <c:pt idx="284">
                  <c:v>3804</c:v>
                </c:pt>
                <c:pt idx="285">
                  <c:v>3737</c:v>
                </c:pt>
                <c:pt idx="286">
                  <c:v>4227</c:v>
                </c:pt>
                <c:pt idx="287">
                  <c:v>4146</c:v>
                </c:pt>
                <c:pt idx="288">
                  <c:v>3690</c:v>
                </c:pt>
                <c:pt idx="289">
                  <c:v>3573</c:v>
                </c:pt>
                <c:pt idx="290">
                  <c:v>4432</c:v>
                </c:pt>
                <c:pt idx="291">
                  <c:v>4657</c:v>
                </c:pt>
                <c:pt idx="292">
                  <c:v>3397</c:v>
                </c:pt>
                <c:pt idx="293">
                  <c:v>4182</c:v>
                </c:pt>
                <c:pt idx="294">
                  <c:v>4340</c:v>
                </c:pt>
                <c:pt idx="295">
                  <c:v>4808</c:v>
                </c:pt>
                <c:pt idx="296">
                  <c:v>5303</c:v>
                </c:pt>
                <c:pt idx="297">
                  <c:v>4891</c:v>
                </c:pt>
                <c:pt idx="298">
                  <c:v>5517</c:v>
                </c:pt>
                <c:pt idx="299">
                  <c:v>3622</c:v>
                </c:pt>
                <c:pt idx="300">
                  <c:v>4117</c:v>
                </c:pt>
                <c:pt idx="301">
                  <c:v>3354</c:v>
                </c:pt>
                <c:pt idx="302">
                  <c:v>4577</c:v>
                </c:pt>
                <c:pt idx="303">
                  <c:v>4153</c:v>
                </c:pt>
                <c:pt idx="304">
                  <c:v>4026</c:v>
                </c:pt>
                <c:pt idx="305">
                  <c:v>4847</c:v>
                </c:pt>
                <c:pt idx="306">
                  <c:v>4361</c:v>
                </c:pt>
                <c:pt idx="307">
                  <c:v>4704</c:v>
                </c:pt>
                <c:pt idx="308">
                  <c:v>4028</c:v>
                </c:pt>
                <c:pt idx="309">
                  <c:v>1578</c:v>
                </c:pt>
                <c:pt idx="310">
                  <c:v>4776</c:v>
                </c:pt>
                <c:pt idx="311">
                  <c:v>4667</c:v>
                </c:pt>
                <c:pt idx="312">
                  <c:v>3834</c:v>
                </c:pt>
                <c:pt idx="313">
                  <c:v>4265</c:v>
                </c:pt>
                <c:pt idx="314">
                  <c:v>4284</c:v>
                </c:pt>
                <c:pt idx="315">
                  <c:v>2813</c:v>
                </c:pt>
                <c:pt idx="316">
                  <c:v>3600</c:v>
                </c:pt>
                <c:pt idx="317">
                  <c:v>4690</c:v>
                </c:pt>
                <c:pt idx="318">
                  <c:v>3260</c:v>
                </c:pt>
                <c:pt idx="319">
                  <c:v>4528</c:v>
                </c:pt>
                <c:pt idx="320">
                  <c:v>2534</c:v>
                </c:pt>
                <c:pt idx="321">
                  <c:v>2649</c:v>
                </c:pt>
                <c:pt idx="322">
                  <c:v>4948</c:v>
                </c:pt>
                <c:pt idx="323">
                  <c:v>5063</c:v>
                </c:pt>
                <c:pt idx="324">
                  <c:v>4864</c:v>
                </c:pt>
                <c:pt idx="325">
                  <c:v>207</c:v>
                </c:pt>
                <c:pt idx="326">
                  <c:v>291</c:v>
                </c:pt>
                <c:pt idx="327">
                  <c:v>238</c:v>
                </c:pt>
                <c:pt idx="328">
                  <c:v>4876</c:v>
                </c:pt>
                <c:pt idx="329">
                  <c:v>4671</c:v>
                </c:pt>
                <c:pt idx="330">
                  <c:v>5169</c:v>
                </c:pt>
                <c:pt idx="331">
                  <c:v>3182</c:v>
                </c:pt>
                <c:pt idx="332">
                  <c:v>4835</c:v>
                </c:pt>
                <c:pt idx="333">
                  <c:v>4897</c:v>
                </c:pt>
                <c:pt idx="334">
                  <c:v>2555</c:v>
                </c:pt>
                <c:pt idx="335">
                  <c:v>5214</c:v>
                </c:pt>
                <c:pt idx="336">
                  <c:v>1967</c:v>
                </c:pt>
                <c:pt idx="337">
                  <c:v>3477</c:v>
                </c:pt>
                <c:pt idx="338">
                  <c:v>4620</c:v>
                </c:pt>
                <c:pt idx="339">
                  <c:v>5175</c:v>
                </c:pt>
                <c:pt idx="340">
                  <c:v>5124</c:v>
                </c:pt>
                <c:pt idx="341">
                  <c:v>4877</c:v>
                </c:pt>
                <c:pt idx="342">
                  <c:v>4734</c:v>
                </c:pt>
                <c:pt idx="343">
                  <c:v>4727</c:v>
                </c:pt>
                <c:pt idx="344">
                  <c:v>4758</c:v>
                </c:pt>
                <c:pt idx="345">
                  <c:v>5281</c:v>
                </c:pt>
                <c:pt idx="346">
                  <c:v>4939</c:v>
                </c:pt>
                <c:pt idx="347">
                  <c:v>4549</c:v>
                </c:pt>
                <c:pt idx="348">
                  <c:v>5325</c:v>
                </c:pt>
                <c:pt idx="349">
                  <c:v>5861</c:v>
                </c:pt>
                <c:pt idx="350">
                  <c:v>5271</c:v>
                </c:pt>
                <c:pt idx="351">
                  <c:v>4826</c:v>
                </c:pt>
                <c:pt idx="352">
                  <c:v>5256</c:v>
                </c:pt>
                <c:pt idx="353">
                  <c:v>5600</c:v>
                </c:pt>
                <c:pt idx="354">
                  <c:v>5574</c:v>
                </c:pt>
                <c:pt idx="355">
                  <c:v>5387</c:v>
                </c:pt>
                <c:pt idx="356">
                  <c:v>4874</c:v>
                </c:pt>
                <c:pt idx="357">
                  <c:v>5892</c:v>
                </c:pt>
                <c:pt idx="358">
                  <c:v>5766</c:v>
                </c:pt>
                <c:pt idx="359">
                  <c:v>10316</c:v>
                </c:pt>
                <c:pt idx="360">
                  <c:v>5086</c:v>
                </c:pt>
                <c:pt idx="361">
                  <c:v>5740</c:v>
                </c:pt>
                <c:pt idx="362">
                  <c:v>5295</c:v>
                </c:pt>
                <c:pt idx="363">
                  <c:v>5837</c:v>
                </c:pt>
                <c:pt idx="364">
                  <c:v>55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B9-408D-A7EA-14357B8265B5}"/>
            </c:ext>
          </c:extLst>
        </c:ser>
        <c:ser>
          <c:idx val="12"/>
          <c:order val="13"/>
          <c:tx>
            <c:strRef>
              <c:f>'Daily Charts'!$P$2</c:f>
              <c:strCache>
                <c:ptCount val="1"/>
                <c:pt idx="0">
                  <c:v>Wind w storage</c:v>
                </c:pt>
              </c:strCache>
            </c:strRef>
          </c:tx>
          <c:spPr>
            <a:ln w="28575" cap="rnd">
              <a:solidFill>
                <a:srgbClr val="A9D08E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P$3:$P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B9-408D-A7EA-14357B8265B5}"/>
            </c:ext>
          </c:extLst>
        </c:ser>
        <c:ser>
          <c:idx val="14"/>
          <c:order val="14"/>
          <c:tx>
            <c:strRef>
              <c:f>'Daily Charts'!$R$2</c:f>
              <c:strCache>
                <c:ptCount val="1"/>
                <c:pt idx="0">
                  <c:v>Other storage</c:v>
                </c:pt>
              </c:strCache>
            </c:strRef>
          </c:tx>
          <c:spPr>
            <a:ln w="28575" cap="rnd">
              <a:solidFill>
                <a:srgbClr val="A6A6A6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R$3:$R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B9-408D-A7EA-14357B8265B5}"/>
            </c:ext>
          </c:extLst>
        </c:ser>
        <c:ser>
          <c:idx val="15"/>
          <c:order val="15"/>
          <c:tx>
            <c:strRef>
              <c:f>'Daily Charts'!$S$2</c:f>
              <c:strCache>
                <c:ptCount val="1"/>
                <c:pt idx="0">
                  <c:v>Unknown storage</c:v>
                </c:pt>
              </c:strCache>
            </c:strRef>
          </c:tx>
          <c:spPr>
            <a:ln w="28575" cap="rnd">
              <a:solidFill>
                <a:srgbClr val="EFDCCA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S$3:$S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B9-408D-A7EA-14357B8265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08730336"/>
        <c:axId val="1808712384"/>
      </c:lineChart>
      <c:catAx>
        <c:axId val="180873033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238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123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303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019836450685038"/>
          <c:y val="0"/>
          <c:w val="0.14729124654057865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A$4</c:f>
          <c:strCache>
            <c:ptCount val="1"/>
            <c:pt idx="0">
              <c:v>Daily electricity demand, net generation, and total interchange
California (CAL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19456"/>
        <c:axId val="1808730880"/>
      </c:lineChart>
      <c:catAx>
        <c:axId val="180871945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30880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308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94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A$4</c:f>
          <c:strCache>
            <c:ptCount val="1"/>
            <c:pt idx="0">
              <c:v>Daily electricity demand, net generation, and total interchange
California (CAL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17824"/>
        <c:axId val="1808708032"/>
      </c:lineChart>
      <c:catAx>
        <c:axId val="180871782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08032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080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78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A$18</c:f>
          <c:strCache>
            <c:ptCount val="1"/>
            <c:pt idx="0">
              <c:v>Daily electricity net generation by energy source
California (CAL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202498299544833E-2"/>
          <c:y val="0.19586789151356079"/>
          <c:w val="0.68594138848068031"/>
          <c:h val="0.61599748892315909"/>
        </c:manualLayout>
      </c:layout>
      <c:barChart>
        <c:barDir val="col"/>
        <c:grouping val="stacked"/>
        <c:varyColors val="0"/>
        <c:ser>
          <c:idx val="16"/>
          <c:order val="1"/>
          <c:tx>
            <c:strRef>
              <c:f>'Daily Charts'!$S$2</c:f>
              <c:strCache>
                <c:ptCount val="1"/>
                <c:pt idx="0">
                  <c:v>Unknown storage</c:v>
                </c:pt>
              </c:strCache>
            </c:strRef>
          </c:tx>
          <c:spPr>
            <a:solidFill>
              <a:srgbClr val="EFDCCA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S$3:$S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B4F-497E-AA30-FC5344384569}"/>
            </c:ext>
          </c:extLst>
        </c:ser>
        <c:ser>
          <c:idx val="15"/>
          <c:order val="2"/>
          <c:tx>
            <c:strRef>
              <c:f>'Daily Charts'!$R$2</c:f>
              <c:strCache>
                <c:ptCount val="1"/>
                <c:pt idx="0">
                  <c:v>Other storage</c:v>
                </c:pt>
              </c:strCache>
            </c:strRef>
          </c:tx>
          <c:spPr>
            <a:solidFill>
              <a:srgbClr val="A6A6A6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R$3:$R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7DB-4701-8F50-F36E524B4772}"/>
            </c:ext>
          </c:extLst>
        </c:ser>
        <c:ser>
          <c:idx val="13"/>
          <c:order val="3"/>
          <c:tx>
            <c:strRef>
              <c:f>'Daily Charts'!$P$2</c:f>
              <c:strCache>
                <c:ptCount val="1"/>
                <c:pt idx="0">
                  <c:v>Wind w storage</c:v>
                </c:pt>
              </c:strCache>
            </c:strRef>
          </c:tx>
          <c:spPr>
            <a:solidFill>
              <a:srgbClr val="A9D08E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P$3:$P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7DB-4701-8F50-F36E524B4772}"/>
            </c:ext>
          </c:extLst>
        </c:ser>
        <c:ser>
          <c:idx val="12"/>
          <c:order val="4"/>
          <c:tx>
            <c:strRef>
              <c:f>'Daily Charts'!$N$2</c:f>
              <c:strCache>
                <c:ptCount val="1"/>
                <c:pt idx="0">
                  <c:v>Solar w storage</c:v>
                </c:pt>
              </c:strCache>
            </c:strRef>
          </c:tx>
          <c:spPr>
            <a:solidFill>
              <a:srgbClr val="FFE381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N$3:$N$368</c:f>
              <c:numCache>
                <c:formatCode>General</c:formatCode>
                <c:ptCount val="366"/>
                <c:pt idx="0">
                  <c:v>2507</c:v>
                </c:pt>
                <c:pt idx="1">
                  <c:v>3058</c:v>
                </c:pt>
                <c:pt idx="2">
                  <c:v>3309</c:v>
                </c:pt>
                <c:pt idx="3">
                  <c:v>3224</c:v>
                </c:pt>
                <c:pt idx="4">
                  <c:v>3254</c:v>
                </c:pt>
                <c:pt idx="5">
                  <c:v>3259</c:v>
                </c:pt>
                <c:pt idx="6">
                  <c:v>2974</c:v>
                </c:pt>
                <c:pt idx="7">
                  <c:v>3030</c:v>
                </c:pt>
                <c:pt idx="8">
                  <c:v>2916</c:v>
                </c:pt>
                <c:pt idx="9">
                  <c:v>2994</c:v>
                </c:pt>
                <c:pt idx="10">
                  <c:v>3174</c:v>
                </c:pt>
                <c:pt idx="11">
                  <c:v>3244</c:v>
                </c:pt>
                <c:pt idx="12">
                  <c:v>3578</c:v>
                </c:pt>
                <c:pt idx="13">
                  <c:v>3366</c:v>
                </c:pt>
                <c:pt idx="14">
                  <c:v>3352</c:v>
                </c:pt>
                <c:pt idx="15">
                  <c:v>2883</c:v>
                </c:pt>
                <c:pt idx="16">
                  <c:v>2961</c:v>
                </c:pt>
                <c:pt idx="17">
                  <c:v>4173</c:v>
                </c:pt>
                <c:pt idx="18">
                  <c:v>4248</c:v>
                </c:pt>
                <c:pt idx="19">
                  <c:v>4309</c:v>
                </c:pt>
                <c:pt idx="20">
                  <c:v>4443</c:v>
                </c:pt>
                <c:pt idx="21">
                  <c:v>4317</c:v>
                </c:pt>
                <c:pt idx="22">
                  <c:v>4120</c:v>
                </c:pt>
                <c:pt idx="23">
                  <c:v>4008</c:v>
                </c:pt>
                <c:pt idx="24">
                  <c:v>4436</c:v>
                </c:pt>
                <c:pt idx="25">
                  <c:v>4171</c:v>
                </c:pt>
                <c:pt idx="26">
                  <c:v>3321</c:v>
                </c:pt>
                <c:pt idx="27">
                  <c:v>4227</c:v>
                </c:pt>
                <c:pt idx="28">
                  <c:v>4526</c:v>
                </c:pt>
                <c:pt idx="29">
                  <c:v>4341</c:v>
                </c:pt>
                <c:pt idx="30">
                  <c:v>4278</c:v>
                </c:pt>
                <c:pt idx="31">
                  <c:v>4430</c:v>
                </c:pt>
                <c:pt idx="32">
                  <c:v>4470</c:v>
                </c:pt>
                <c:pt idx="33">
                  <c:v>4126</c:v>
                </c:pt>
                <c:pt idx="34">
                  <c:v>4069</c:v>
                </c:pt>
                <c:pt idx="35">
                  <c:v>5073</c:v>
                </c:pt>
                <c:pt idx="36">
                  <c:v>5897</c:v>
                </c:pt>
                <c:pt idx="37">
                  <c:v>6337</c:v>
                </c:pt>
                <c:pt idx="38">
                  <c:v>6266</c:v>
                </c:pt>
                <c:pt idx="39">
                  <c:v>6082</c:v>
                </c:pt>
                <c:pt idx="40">
                  <c:v>5797</c:v>
                </c:pt>
                <c:pt idx="41">
                  <c:v>5941</c:v>
                </c:pt>
                <c:pt idx="42">
                  <c:v>5719</c:v>
                </c:pt>
                <c:pt idx="43">
                  <c:v>6178</c:v>
                </c:pt>
                <c:pt idx="44">
                  <c:v>5970</c:v>
                </c:pt>
                <c:pt idx="45">
                  <c:v>5959</c:v>
                </c:pt>
                <c:pt idx="46">
                  <c:v>6168</c:v>
                </c:pt>
                <c:pt idx="47">
                  <c:v>6336</c:v>
                </c:pt>
                <c:pt idx="48">
                  <c:v>6111</c:v>
                </c:pt>
                <c:pt idx="49">
                  <c:v>5948</c:v>
                </c:pt>
                <c:pt idx="50">
                  <c:v>6076</c:v>
                </c:pt>
                <c:pt idx="51">
                  <c:v>5908</c:v>
                </c:pt>
                <c:pt idx="52">
                  <c:v>6274</c:v>
                </c:pt>
                <c:pt idx="53">
                  <c:v>6030</c:v>
                </c:pt>
                <c:pt idx="54">
                  <c:v>6168</c:v>
                </c:pt>
                <c:pt idx="55">
                  <c:v>6196</c:v>
                </c:pt>
                <c:pt idx="56">
                  <c:v>6234</c:v>
                </c:pt>
                <c:pt idx="57">
                  <c:v>6126</c:v>
                </c:pt>
                <c:pt idx="58">
                  <c:v>6207</c:v>
                </c:pt>
                <c:pt idx="59">
                  <c:v>6055</c:v>
                </c:pt>
                <c:pt idx="60">
                  <c:v>4623</c:v>
                </c:pt>
                <c:pt idx="61">
                  <c:v>6132</c:v>
                </c:pt>
                <c:pt idx="62">
                  <c:v>5729</c:v>
                </c:pt>
                <c:pt idx="63">
                  <c:v>5633</c:v>
                </c:pt>
                <c:pt idx="64">
                  <c:v>5914</c:v>
                </c:pt>
                <c:pt idx="65">
                  <c:v>4610</c:v>
                </c:pt>
                <c:pt idx="66">
                  <c:v>6017</c:v>
                </c:pt>
                <c:pt idx="67">
                  <c:v>5929</c:v>
                </c:pt>
                <c:pt idx="68">
                  <c:v>5871</c:v>
                </c:pt>
                <c:pt idx="69">
                  <c:v>5468</c:v>
                </c:pt>
                <c:pt idx="70">
                  <c:v>4382</c:v>
                </c:pt>
                <c:pt idx="71">
                  <c:v>4254</c:v>
                </c:pt>
                <c:pt idx="72">
                  <c:v>5542</c:v>
                </c:pt>
                <c:pt idx="73">
                  <c:v>5422</c:v>
                </c:pt>
                <c:pt idx="74">
                  <c:v>5933</c:v>
                </c:pt>
                <c:pt idx="75">
                  <c:v>5795</c:v>
                </c:pt>
                <c:pt idx="76">
                  <c:v>5604</c:v>
                </c:pt>
                <c:pt idx="77">
                  <c:v>5948</c:v>
                </c:pt>
                <c:pt idx="78">
                  <c:v>5618</c:v>
                </c:pt>
                <c:pt idx="79">
                  <c:v>5683</c:v>
                </c:pt>
                <c:pt idx="80">
                  <c:v>5057</c:v>
                </c:pt>
                <c:pt idx="81">
                  <c:v>5744</c:v>
                </c:pt>
                <c:pt idx="82">
                  <c:v>5883</c:v>
                </c:pt>
                <c:pt idx="83">
                  <c:v>5602</c:v>
                </c:pt>
                <c:pt idx="84">
                  <c:v>5623</c:v>
                </c:pt>
                <c:pt idx="85">
                  <c:v>5871</c:v>
                </c:pt>
                <c:pt idx="86">
                  <c:v>5860</c:v>
                </c:pt>
                <c:pt idx="87">
                  <c:v>10234</c:v>
                </c:pt>
                <c:pt idx="88">
                  <c:v>5902</c:v>
                </c:pt>
                <c:pt idx="89">
                  <c:v>3374</c:v>
                </c:pt>
                <c:pt idx="90">
                  <c:v>4974</c:v>
                </c:pt>
                <c:pt idx="91">
                  <c:v>4700</c:v>
                </c:pt>
                <c:pt idx="92">
                  <c:v>4807</c:v>
                </c:pt>
                <c:pt idx="93">
                  <c:v>5349</c:v>
                </c:pt>
                <c:pt idx="94">
                  <c:v>4056</c:v>
                </c:pt>
                <c:pt idx="95">
                  <c:v>2682</c:v>
                </c:pt>
                <c:pt idx="96">
                  <c:v>5400</c:v>
                </c:pt>
                <c:pt idx="97">
                  <c:v>5203</c:v>
                </c:pt>
                <c:pt idx="98">
                  <c:v>5504</c:v>
                </c:pt>
                <c:pt idx="99">
                  <c:v>4168</c:v>
                </c:pt>
                <c:pt idx="100">
                  <c:v>5433</c:v>
                </c:pt>
                <c:pt idx="101">
                  <c:v>5343</c:v>
                </c:pt>
                <c:pt idx="102">
                  <c:v>5240</c:v>
                </c:pt>
                <c:pt idx="103">
                  <c:v>5459</c:v>
                </c:pt>
                <c:pt idx="104">
                  <c:v>5549</c:v>
                </c:pt>
                <c:pt idx="105">
                  <c:v>5404</c:v>
                </c:pt>
                <c:pt idx="106">
                  <c:v>5302</c:v>
                </c:pt>
                <c:pt idx="107">
                  <c:v>5341</c:v>
                </c:pt>
                <c:pt idx="108">
                  <c:v>5238</c:v>
                </c:pt>
                <c:pt idx="109">
                  <c:v>5649</c:v>
                </c:pt>
                <c:pt idx="110">
                  <c:v>5548</c:v>
                </c:pt>
                <c:pt idx="111">
                  <c:v>5561</c:v>
                </c:pt>
                <c:pt idx="112">
                  <c:v>5502</c:v>
                </c:pt>
                <c:pt idx="113">
                  <c:v>2550</c:v>
                </c:pt>
                <c:pt idx="114">
                  <c:v>2857</c:v>
                </c:pt>
                <c:pt idx="115">
                  <c:v>656</c:v>
                </c:pt>
                <c:pt idx="116">
                  <c:v>1496</c:v>
                </c:pt>
                <c:pt idx="117">
                  <c:v>2756</c:v>
                </c:pt>
                <c:pt idx="118">
                  <c:v>2788</c:v>
                </c:pt>
                <c:pt idx="119">
                  <c:v>2424</c:v>
                </c:pt>
                <c:pt idx="120">
                  <c:v>3710</c:v>
                </c:pt>
                <c:pt idx="121">
                  <c:v>3055</c:v>
                </c:pt>
                <c:pt idx="122">
                  <c:v>3784</c:v>
                </c:pt>
                <c:pt idx="123">
                  <c:v>3774</c:v>
                </c:pt>
                <c:pt idx="124">
                  <c:v>2814</c:v>
                </c:pt>
                <c:pt idx="125">
                  <c:v>3966</c:v>
                </c:pt>
                <c:pt idx="126">
                  <c:v>3704</c:v>
                </c:pt>
                <c:pt idx="127">
                  <c:v>4334</c:v>
                </c:pt>
                <c:pt idx="128">
                  <c:v>4627</c:v>
                </c:pt>
                <c:pt idx="129">
                  <c:v>4666</c:v>
                </c:pt>
                <c:pt idx="130">
                  <c:v>3186</c:v>
                </c:pt>
                <c:pt idx="131">
                  <c:v>4791</c:v>
                </c:pt>
                <c:pt idx="132">
                  <c:v>5616</c:v>
                </c:pt>
                <c:pt idx="133">
                  <c:v>5109</c:v>
                </c:pt>
                <c:pt idx="134">
                  <c:v>4280</c:v>
                </c:pt>
                <c:pt idx="135">
                  <c:v>5815</c:v>
                </c:pt>
                <c:pt idx="136">
                  <c:v>4377</c:v>
                </c:pt>
                <c:pt idx="137">
                  <c:v>5095</c:v>
                </c:pt>
                <c:pt idx="138">
                  <c:v>3289</c:v>
                </c:pt>
                <c:pt idx="139">
                  <c:v>4495</c:v>
                </c:pt>
                <c:pt idx="140">
                  <c:v>4367</c:v>
                </c:pt>
                <c:pt idx="141">
                  <c:v>1089</c:v>
                </c:pt>
                <c:pt idx="142">
                  <c:v>5330</c:v>
                </c:pt>
                <c:pt idx="143">
                  <c:v>5078</c:v>
                </c:pt>
                <c:pt idx="144">
                  <c:v>4856</c:v>
                </c:pt>
                <c:pt idx="145">
                  <c:v>5174</c:v>
                </c:pt>
                <c:pt idx="146">
                  <c:v>4829</c:v>
                </c:pt>
                <c:pt idx="147">
                  <c:v>4649</c:v>
                </c:pt>
                <c:pt idx="148">
                  <c:v>4401</c:v>
                </c:pt>
                <c:pt idx="149">
                  <c:v>4740</c:v>
                </c:pt>
                <c:pt idx="150">
                  <c:v>4483</c:v>
                </c:pt>
                <c:pt idx="151">
                  <c:v>4436</c:v>
                </c:pt>
                <c:pt idx="152">
                  <c:v>4224</c:v>
                </c:pt>
                <c:pt idx="153">
                  <c:v>3733</c:v>
                </c:pt>
                <c:pt idx="154">
                  <c:v>4709</c:v>
                </c:pt>
                <c:pt idx="155">
                  <c:v>4747</c:v>
                </c:pt>
                <c:pt idx="156">
                  <c:v>4584</c:v>
                </c:pt>
                <c:pt idx="157">
                  <c:v>4732</c:v>
                </c:pt>
                <c:pt idx="158">
                  <c:v>4572</c:v>
                </c:pt>
                <c:pt idx="159">
                  <c:v>4529</c:v>
                </c:pt>
                <c:pt idx="160">
                  <c:v>4501</c:v>
                </c:pt>
                <c:pt idx="161">
                  <c:v>4435</c:v>
                </c:pt>
                <c:pt idx="162">
                  <c:v>4607</c:v>
                </c:pt>
                <c:pt idx="163">
                  <c:v>3858</c:v>
                </c:pt>
                <c:pt idx="164">
                  <c:v>4054</c:v>
                </c:pt>
                <c:pt idx="165">
                  <c:v>4167</c:v>
                </c:pt>
                <c:pt idx="166">
                  <c:v>4327</c:v>
                </c:pt>
                <c:pt idx="167">
                  <c:v>4301</c:v>
                </c:pt>
                <c:pt idx="168">
                  <c:v>4235</c:v>
                </c:pt>
                <c:pt idx="169">
                  <c:v>2913</c:v>
                </c:pt>
                <c:pt idx="170">
                  <c:v>1763</c:v>
                </c:pt>
                <c:pt idx="171">
                  <c:v>3140</c:v>
                </c:pt>
                <c:pt idx="172">
                  <c:v>924</c:v>
                </c:pt>
                <c:pt idx="173">
                  <c:v>221</c:v>
                </c:pt>
                <c:pt idx="174">
                  <c:v>1316</c:v>
                </c:pt>
                <c:pt idx="175">
                  <c:v>1503</c:v>
                </c:pt>
                <c:pt idx="176">
                  <c:v>3491</c:v>
                </c:pt>
                <c:pt idx="177">
                  <c:v>2719</c:v>
                </c:pt>
                <c:pt idx="178">
                  <c:v>2095</c:v>
                </c:pt>
                <c:pt idx="179">
                  <c:v>435</c:v>
                </c:pt>
                <c:pt idx="180">
                  <c:v>1157</c:v>
                </c:pt>
                <c:pt idx="181">
                  <c:v>3672</c:v>
                </c:pt>
                <c:pt idx="182">
                  <c:v>3857</c:v>
                </c:pt>
                <c:pt idx="183">
                  <c:v>3745</c:v>
                </c:pt>
                <c:pt idx="184">
                  <c:v>3824</c:v>
                </c:pt>
                <c:pt idx="185">
                  <c:v>2125</c:v>
                </c:pt>
                <c:pt idx="186">
                  <c:v>3849</c:v>
                </c:pt>
                <c:pt idx="187">
                  <c:v>2531</c:v>
                </c:pt>
                <c:pt idx="188">
                  <c:v>1712</c:v>
                </c:pt>
                <c:pt idx="189">
                  <c:v>3397</c:v>
                </c:pt>
                <c:pt idx="190">
                  <c:v>3256</c:v>
                </c:pt>
                <c:pt idx="191">
                  <c:v>3641</c:v>
                </c:pt>
                <c:pt idx="192">
                  <c:v>3622</c:v>
                </c:pt>
                <c:pt idx="193">
                  <c:v>3204</c:v>
                </c:pt>
                <c:pt idx="194">
                  <c:v>3291</c:v>
                </c:pt>
                <c:pt idx="195">
                  <c:v>3335</c:v>
                </c:pt>
                <c:pt idx="196">
                  <c:v>3432</c:v>
                </c:pt>
                <c:pt idx="197">
                  <c:v>2949</c:v>
                </c:pt>
                <c:pt idx="198">
                  <c:v>3027</c:v>
                </c:pt>
                <c:pt idx="199">
                  <c:v>3421</c:v>
                </c:pt>
                <c:pt idx="200">
                  <c:v>3384</c:v>
                </c:pt>
                <c:pt idx="201">
                  <c:v>3492</c:v>
                </c:pt>
                <c:pt idx="202">
                  <c:v>3224</c:v>
                </c:pt>
                <c:pt idx="203">
                  <c:v>3581</c:v>
                </c:pt>
                <c:pt idx="204">
                  <c:v>2957</c:v>
                </c:pt>
                <c:pt idx="205">
                  <c:v>2677</c:v>
                </c:pt>
                <c:pt idx="206">
                  <c:v>2067</c:v>
                </c:pt>
                <c:pt idx="207">
                  <c:v>2746</c:v>
                </c:pt>
                <c:pt idx="208">
                  <c:v>2291</c:v>
                </c:pt>
                <c:pt idx="209">
                  <c:v>2588</c:v>
                </c:pt>
                <c:pt idx="210">
                  <c:v>1968</c:v>
                </c:pt>
                <c:pt idx="211">
                  <c:v>925</c:v>
                </c:pt>
                <c:pt idx="212">
                  <c:v>431</c:v>
                </c:pt>
                <c:pt idx="213">
                  <c:v>1494</c:v>
                </c:pt>
                <c:pt idx="214">
                  <c:v>1058</c:v>
                </c:pt>
                <c:pt idx="215">
                  <c:v>2541</c:v>
                </c:pt>
                <c:pt idx="216">
                  <c:v>2994</c:v>
                </c:pt>
                <c:pt idx="217">
                  <c:v>2800</c:v>
                </c:pt>
                <c:pt idx="218">
                  <c:v>821</c:v>
                </c:pt>
                <c:pt idx="219">
                  <c:v>277</c:v>
                </c:pt>
                <c:pt idx="220">
                  <c:v>69</c:v>
                </c:pt>
                <c:pt idx="221">
                  <c:v>241</c:v>
                </c:pt>
                <c:pt idx="222">
                  <c:v>101</c:v>
                </c:pt>
                <c:pt idx="223">
                  <c:v>212</c:v>
                </c:pt>
                <c:pt idx="224">
                  <c:v>2689</c:v>
                </c:pt>
                <c:pt idx="225">
                  <c:v>1648</c:v>
                </c:pt>
                <c:pt idx="226">
                  <c:v>2704</c:v>
                </c:pt>
                <c:pt idx="227">
                  <c:v>2078</c:v>
                </c:pt>
                <c:pt idx="228">
                  <c:v>2981</c:v>
                </c:pt>
                <c:pt idx="229">
                  <c:v>3113</c:v>
                </c:pt>
                <c:pt idx="230">
                  <c:v>3378</c:v>
                </c:pt>
                <c:pt idx="231">
                  <c:v>3237</c:v>
                </c:pt>
                <c:pt idx="232">
                  <c:v>3390</c:v>
                </c:pt>
                <c:pt idx="233">
                  <c:v>3232</c:v>
                </c:pt>
                <c:pt idx="234">
                  <c:v>2862</c:v>
                </c:pt>
                <c:pt idx="235">
                  <c:v>3791</c:v>
                </c:pt>
                <c:pt idx="236">
                  <c:v>3630</c:v>
                </c:pt>
                <c:pt idx="237">
                  <c:v>339</c:v>
                </c:pt>
                <c:pt idx="238">
                  <c:v>3378</c:v>
                </c:pt>
                <c:pt idx="239">
                  <c:v>3105</c:v>
                </c:pt>
                <c:pt idx="240">
                  <c:v>1500</c:v>
                </c:pt>
                <c:pt idx="241">
                  <c:v>1237</c:v>
                </c:pt>
                <c:pt idx="242">
                  <c:v>3037</c:v>
                </c:pt>
                <c:pt idx="243">
                  <c:v>3374</c:v>
                </c:pt>
                <c:pt idx="244">
                  <c:v>2707</c:v>
                </c:pt>
                <c:pt idx="245">
                  <c:v>2547</c:v>
                </c:pt>
                <c:pt idx="246">
                  <c:v>3273</c:v>
                </c:pt>
                <c:pt idx="247">
                  <c:v>2110</c:v>
                </c:pt>
                <c:pt idx="248">
                  <c:v>3098</c:v>
                </c:pt>
                <c:pt idx="249">
                  <c:v>3136</c:v>
                </c:pt>
                <c:pt idx="250">
                  <c:v>2870</c:v>
                </c:pt>
                <c:pt idx="251">
                  <c:v>3569</c:v>
                </c:pt>
                <c:pt idx="252">
                  <c:v>3448</c:v>
                </c:pt>
                <c:pt idx="253">
                  <c:v>4044</c:v>
                </c:pt>
                <c:pt idx="254">
                  <c:v>3091</c:v>
                </c:pt>
                <c:pt idx="255">
                  <c:v>2932</c:v>
                </c:pt>
                <c:pt idx="256">
                  <c:v>2550</c:v>
                </c:pt>
                <c:pt idx="257">
                  <c:v>2840</c:v>
                </c:pt>
                <c:pt idx="258">
                  <c:v>3245</c:v>
                </c:pt>
                <c:pt idx="259">
                  <c:v>2325</c:v>
                </c:pt>
                <c:pt idx="260">
                  <c:v>661</c:v>
                </c:pt>
                <c:pt idx="261">
                  <c:v>2032</c:v>
                </c:pt>
                <c:pt idx="262">
                  <c:v>2996</c:v>
                </c:pt>
                <c:pt idx="263">
                  <c:v>3361</c:v>
                </c:pt>
                <c:pt idx="264">
                  <c:v>3169</c:v>
                </c:pt>
                <c:pt idx="265">
                  <c:v>1833</c:v>
                </c:pt>
                <c:pt idx="266">
                  <c:v>763</c:v>
                </c:pt>
                <c:pt idx="267">
                  <c:v>1156</c:v>
                </c:pt>
                <c:pt idx="268">
                  <c:v>2638</c:v>
                </c:pt>
                <c:pt idx="269">
                  <c:v>2190</c:v>
                </c:pt>
                <c:pt idx="270">
                  <c:v>2350</c:v>
                </c:pt>
                <c:pt idx="271">
                  <c:v>2774</c:v>
                </c:pt>
                <c:pt idx="272">
                  <c:v>3749</c:v>
                </c:pt>
                <c:pt idx="273">
                  <c:v>3753</c:v>
                </c:pt>
                <c:pt idx="274">
                  <c:v>3704</c:v>
                </c:pt>
                <c:pt idx="275">
                  <c:v>2089</c:v>
                </c:pt>
                <c:pt idx="276">
                  <c:v>4017</c:v>
                </c:pt>
                <c:pt idx="277">
                  <c:v>4195</c:v>
                </c:pt>
                <c:pt idx="278">
                  <c:v>3028</c:v>
                </c:pt>
                <c:pt idx="279">
                  <c:v>2896</c:v>
                </c:pt>
                <c:pt idx="280">
                  <c:v>3051</c:v>
                </c:pt>
                <c:pt idx="281">
                  <c:v>3189</c:v>
                </c:pt>
                <c:pt idx="282">
                  <c:v>2954</c:v>
                </c:pt>
                <c:pt idx="283">
                  <c:v>2739</c:v>
                </c:pt>
                <c:pt idx="284">
                  <c:v>3804</c:v>
                </c:pt>
                <c:pt idx="285">
                  <c:v>3737</c:v>
                </c:pt>
                <c:pt idx="286">
                  <c:v>4227</c:v>
                </c:pt>
                <c:pt idx="287">
                  <c:v>4146</c:v>
                </c:pt>
                <c:pt idx="288">
                  <c:v>3690</c:v>
                </c:pt>
                <c:pt idx="289">
                  <c:v>3573</c:v>
                </c:pt>
                <c:pt idx="290">
                  <c:v>4432</c:v>
                </c:pt>
                <c:pt idx="291">
                  <c:v>4657</c:v>
                </c:pt>
                <c:pt idx="292">
                  <c:v>3397</c:v>
                </c:pt>
                <c:pt idx="293">
                  <c:v>4182</c:v>
                </c:pt>
                <c:pt idx="294">
                  <c:v>4340</c:v>
                </c:pt>
                <c:pt idx="295">
                  <c:v>4808</c:v>
                </c:pt>
                <c:pt idx="296">
                  <c:v>5303</c:v>
                </c:pt>
                <c:pt idx="297">
                  <c:v>4891</c:v>
                </c:pt>
                <c:pt idx="298">
                  <c:v>5517</c:v>
                </c:pt>
                <c:pt idx="299">
                  <c:v>3622</c:v>
                </c:pt>
                <c:pt idx="300">
                  <c:v>4117</c:v>
                </c:pt>
                <c:pt idx="301">
                  <c:v>3354</c:v>
                </c:pt>
                <c:pt idx="302">
                  <c:v>4577</c:v>
                </c:pt>
                <c:pt idx="303">
                  <c:v>4153</c:v>
                </c:pt>
                <c:pt idx="304">
                  <c:v>4026</c:v>
                </c:pt>
                <c:pt idx="305">
                  <c:v>4847</c:v>
                </c:pt>
                <c:pt idx="306">
                  <c:v>4361</c:v>
                </c:pt>
                <c:pt idx="307">
                  <c:v>4704</c:v>
                </c:pt>
                <c:pt idx="308">
                  <c:v>4028</c:v>
                </c:pt>
                <c:pt idx="309">
                  <c:v>1578</c:v>
                </c:pt>
                <c:pt idx="310">
                  <c:v>4776</c:v>
                </c:pt>
                <c:pt idx="311">
                  <c:v>4667</c:v>
                </c:pt>
                <c:pt idx="312">
                  <c:v>3834</c:v>
                </c:pt>
                <c:pt idx="313">
                  <c:v>4265</c:v>
                </c:pt>
                <c:pt idx="314">
                  <c:v>4284</c:v>
                </c:pt>
                <c:pt idx="315">
                  <c:v>2813</c:v>
                </c:pt>
                <c:pt idx="316">
                  <c:v>3600</c:v>
                </c:pt>
                <c:pt idx="317">
                  <c:v>4690</c:v>
                </c:pt>
                <c:pt idx="318">
                  <c:v>3260</c:v>
                </c:pt>
                <c:pt idx="319">
                  <c:v>4528</c:v>
                </c:pt>
                <c:pt idx="320">
                  <c:v>2534</c:v>
                </c:pt>
                <c:pt idx="321">
                  <c:v>2649</c:v>
                </c:pt>
                <c:pt idx="322">
                  <c:v>4948</c:v>
                </c:pt>
                <c:pt idx="323">
                  <c:v>5063</c:v>
                </c:pt>
                <c:pt idx="324">
                  <c:v>4864</c:v>
                </c:pt>
                <c:pt idx="325">
                  <c:v>207</c:v>
                </c:pt>
                <c:pt idx="326">
                  <c:v>291</c:v>
                </c:pt>
                <c:pt idx="327">
                  <c:v>238</c:v>
                </c:pt>
                <c:pt idx="328">
                  <c:v>4876</c:v>
                </c:pt>
                <c:pt idx="329">
                  <c:v>4671</c:v>
                </c:pt>
                <c:pt idx="330">
                  <c:v>5169</c:v>
                </c:pt>
                <c:pt idx="331">
                  <c:v>3182</c:v>
                </c:pt>
                <c:pt idx="332">
                  <c:v>4835</c:v>
                </c:pt>
                <c:pt idx="333">
                  <c:v>4897</c:v>
                </c:pt>
                <c:pt idx="334">
                  <c:v>2555</c:v>
                </c:pt>
                <c:pt idx="335">
                  <c:v>5214</c:v>
                </c:pt>
                <c:pt idx="336">
                  <c:v>1967</c:v>
                </c:pt>
                <c:pt idx="337">
                  <c:v>3477</c:v>
                </c:pt>
                <c:pt idx="338">
                  <c:v>4620</c:v>
                </c:pt>
                <c:pt idx="339">
                  <c:v>5175</c:v>
                </c:pt>
                <c:pt idx="340">
                  <c:v>5124</c:v>
                </c:pt>
                <c:pt idx="341">
                  <c:v>4877</c:v>
                </c:pt>
                <c:pt idx="342">
                  <c:v>4734</c:v>
                </c:pt>
                <c:pt idx="343">
                  <c:v>4727</c:v>
                </c:pt>
                <c:pt idx="344">
                  <c:v>4758</c:v>
                </c:pt>
                <c:pt idx="345">
                  <c:v>5281</c:v>
                </c:pt>
                <c:pt idx="346">
                  <c:v>4939</c:v>
                </c:pt>
                <c:pt idx="347">
                  <c:v>4549</c:v>
                </c:pt>
                <c:pt idx="348">
                  <c:v>5325</c:v>
                </c:pt>
                <c:pt idx="349">
                  <c:v>5861</c:v>
                </c:pt>
                <c:pt idx="350">
                  <c:v>5271</c:v>
                </c:pt>
                <c:pt idx="351">
                  <c:v>4826</c:v>
                </c:pt>
                <c:pt idx="352">
                  <c:v>5256</c:v>
                </c:pt>
                <c:pt idx="353">
                  <c:v>5600</c:v>
                </c:pt>
                <c:pt idx="354">
                  <c:v>5574</c:v>
                </c:pt>
                <c:pt idx="355">
                  <c:v>5387</c:v>
                </c:pt>
                <c:pt idx="356">
                  <c:v>4874</c:v>
                </c:pt>
                <c:pt idx="357">
                  <c:v>5892</c:v>
                </c:pt>
                <c:pt idx="358">
                  <c:v>5766</c:v>
                </c:pt>
                <c:pt idx="359">
                  <c:v>10316</c:v>
                </c:pt>
                <c:pt idx="360">
                  <c:v>5086</c:v>
                </c:pt>
                <c:pt idx="361">
                  <c:v>5740</c:v>
                </c:pt>
                <c:pt idx="362">
                  <c:v>5295</c:v>
                </c:pt>
                <c:pt idx="363">
                  <c:v>5837</c:v>
                </c:pt>
                <c:pt idx="364">
                  <c:v>55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7DB-4701-8F50-F36E524B4772}"/>
            </c:ext>
          </c:extLst>
        </c:ser>
        <c:ser>
          <c:idx val="11"/>
          <c:order val="5"/>
          <c:tx>
            <c:strRef>
              <c:f>'Daily Charts'!$L$2</c:f>
              <c:strCache>
                <c:ptCount val="1"/>
                <c:pt idx="0">
                  <c:v>Pumped storage</c:v>
                </c:pt>
              </c:strCache>
            </c:strRef>
          </c:tx>
          <c:spPr>
            <a:solidFill>
              <a:srgbClr val="4EC9FF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L$3:$L$368</c:f>
              <c:numCache>
                <c:formatCode>General</c:formatCode>
                <c:ptCount val="366"/>
                <c:pt idx="0">
                  <c:v>2034</c:v>
                </c:pt>
                <c:pt idx="1">
                  <c:v>1031</c:v>
                </c:pt>
                <c:pt idx="2">
                  <c:v>0</c:v>
                </c:pt>
                <c:pt idx="3">
                  <c:v>0</c:v>
                </c:pt>
                <c:pt idx="4">
                  <c:v>3576</c:v>
                </c:pt>
                <c:pt idx="5">
                  <c:v>3035</c:v>
                </c:pt>
                <c:pt idx="6">
                  <c:v>610</c:v>
                </c:pt>
                <c:pt idx="7">
                  <c:v>66</c:v>
                </c:pt>
                <c:pt idx="8">
                  <c:v>0</c:v>
                </c:pt>
                <c:pt idx="9">
                  <c:v>1446</c:v>
                </c:pt>
                <c:pt idx="10">
                  <c:v>1417</c:v>
                </c:pt>
                <c:pt idx="11">
                  <c:v>3646</c:v>
                </c:pt>
                <c:pt idx="12">
                  <c:v>3600</c:v>
                </c:pt>
                <c:pt idx="13">
                  <c:v>927</c:v>
                </c:pt>
                <c:pt idx="14">
                  <c:v>1270</c:v>
                </c:pt>
                <c:pt idx="15">
                  <c:v>1615</c:v>
                </c:pt>
                <c:pt idx="16">
                  <c:v>355</c:v>
                </c:pt>
                <c:pt idx="17">
                  <c:v>1427</c:v>
                </c:pt>
                <c:pt idx="18">
                  <c:v>1097</c:v>
                </c:pt>
                <c:pt idx="19">
                  <c:v>1104</c:v>
                </c:pt>
                <c:pt idx="20">
                  <c:v>2459</c:v>
                </c:pt>
                <c:pt idx="21">
                  <c:v>864</c:v>
                </c:pt>
                <c:pt idx="22">
                  <c:v>460</c:v>
                </c:pt>
                <c:pt idx="23">
                  <c:v>0</c:v>
                </c:pt>
                <c:pt idx="24">
                  <c:v>0</c:v>
                </c:pt>
                <c:pt idx="25">
                  <c:v>2641</c:v>
                </c:pt>
                <c:pt idx="26">
                  <c:v>1975</c:v>
                </c:pt>
                <c:pt idx="27">
                  <c:v>2538</c:v>
                </c:pt>
                <c:pt idx="28">
                  <c:v>2</c:v>
                </c:pt>
                <c:pt idx="29">
                  <c:v>0</c:v>
                </c:pt>
                <c:pt idx="30">
                  <c:v>19</c:v>
                </c:pt>
                <c:pt idx="31">
                  <c:v>591</c:v>
                </c:pt>
                <c:pt idx="32">
                  <c:v>0</c:v>
                </c:pt>
                <c:pt idx="33">
                  <c:v>1167</c:v>
                </c:pt>
                <c:pt idx="34">
                  <c:v>1297</c:v>
                </c:pt>
                <c:pt idx="35">
                  <c:v>1818</c:v>
                </c:pt>
                <c:pt idx="36">
                  <c:v>2416</c:v>
                </c:pt>
                <c:pt idx="37">
                  <c:v>925</c:v>
                </c:pt>
                <c:pt idx="38">
                  <c:v>1989</c:v>
                </c:pt>
                <c:pt idx="39">
                  <c:v>2000</c:v>
                </c:pt>
                <c:pt idx="40">
                  <c:v>2442</c:v>
                </c:pt>
                <c:pt idx="41">
                  <c:v>1413</c:v>
                </c:pt>
                <c:pt idx="42">
                  <c:v>1144</c:v>
                </c:pt>
                <c:pt idx="43">
                  <c:v>0</c:v>
                </c:pt>
                <c:pt idx="44">
                  <c:v>2538</c:v>
                </c:pt>
                <c:pt idx="45">
                  <c:v>2774</c:v>
                </c:pt>
                <c:pt idx="46">
                  <c:v>299</c:v>
                </c:pt>
                <c:pt idx="47">
                  <c:v>3306</c:v>
                </c:pt>
                <c:pt idx="48">
                  <c:v>1095</c:v>
                </c:pt>
                <c:pt idx="49">
                  <c:v>6</c:v>
                </c:pt>
                <c:pt idx="50">
                  <c:v>0</c:v>
                </c:pt>
                <c:pt idx="51">
                  <c:v>2072</c:v>
                </c:pt>
                <c:pt idx="52">
                  <c:v>2720</c:v>
                </c:pt>
                <c:pt idx="53">
                  <c:v>1763</c:v>
                </c:pt>
                <c:pt idx="54">
                  <c:v>2026</c:v>
                </c:pt>
                <c:pt idx="55">
                  <c:v>2847</c:v>
                </c:pt>
                <c:pt idx="56">
                  <c:v>712</c:v>
                </c:pt>
                <c:pt idx="57">
                  <c:v>1238</c:v>
                </c:pt>
                <c:pt idx="58">
                  <c:v>1611</c:v>
                </c:pt>
                <c:pt idx="59">
                  <c:v>4472</c:v>
                </c:pt>
                <c:pt idx="60">
                  <c:v>1907</c:v>
                </c:pt>
                <c:pt idx="61">
                  <c:v>1327</c:v>
                </c:pt>
                <c:pt idx="62">
                  <c:v>1339</c:v>
                </c:pt>
                <c:pt idx="63">
                  <c:v>4432</c:v>
                </c:pt>
                <c:pt idx="64">
                  <c:v>1338</c:v>
                </c:pt>
                <c:pt idx="65">
                  <c:v>1092</c:v>
                </c:pt>
                <c:pt idx="66">
                  <c:v>1017</c:v>
                </c:pt>
                <c:pt idx="67">
                  <c:v>2424</c:v>
                </c:pt>
                <c:pt idx="68">
                  <c:v>541</c:v>
                </c:pt>
                <c:pt idx="69">
                  <c:v>905</c:v>
                </c:pt>
                <c:pt idx="70">
                  <c:v>2386</c:v>
                </c:pt>
                <c:pt idx="71">
                  <c:v>1</c:v>
                </c:pt>
                <c:pt idx="72">
                  <c:v>2302</c:v>
                </c:pt>
                <c:pt idx="73">
                  <c:v>1519</c:v>
                </c:pt>
                <c:pt idx="74">
                  <c:v>1448</c:v>
                </c:pt>
                <c:pt idx="75">
                  <c:v>1863</c:v>
                </c:pt>
                <c:pt idx="76">
                  <c:v>0</c:v>
                </c:pt>
                <c:pt idx="77">
                  <c:v>906</c:v>
                </c:pt>
                <c:pt idx="78">
                  <c:v>1321</c:v>
                </c:pt>
                <c:pt idx="79">
                  <c:v>0</c:v>
                </c:pt>
                <c:pt idx="80">
                  <c:v>1109</c:v>
                </c:pt>
                <c:pt idx="81">
                  <c:v>2297</c:v>
                </c:pt>
                <c:pt idx="82">
                  <c:v>2961</c:v>
                </c:pt>
                <c:pt idx="83">
                  <c:v>2287</c:v>
                </c:pt>
                <c:pt idx="84">
                  <c:v>463</c:v>
                </c:pt>
                <c:pt idx="85">
                  <c:v>1069</c:v>
                </c:pt>
                <c:pt idx="86">
                  <c:v>945</c:v>
                </c:pt>
                <c:pt idx="87">
                  <c:v>545</c:v>
                </c:pt>
                <c:pt idx="88">
                  <c:v>1636</c:v>
                </c:pt>
                <c:pt idx="89">
                  <c:v>1624</c:v>
                </c:pt>
                <c:pt idx="90">
                  <c:v>2804</c:v>
                </c:pt>
                <c:pt idx="91">
                  <c:v>2512</c:v>
                </c:pt>
                <c:pt idx="92">
                  <c:v>0</c:v>
                </c:pt>
                <c:pt idx="93">
                  <c:v>2467</c:v>
                </c:pt>
                <c:pt idx="94">
                  <c:v>0</c:v>
                </c:pt>
                <c:pt idx="95">
                  <c:v>1260</c:v>
                </c:pt>
                <c:pt idx="96">
                  <c:v>2083</c:v>
                </c:pt>
                <c:pt idx="97">
                  <c:v>894</c:v>
                </c:pt>
                <c:pt idx="98">
                  <c:v>1542</c:v>
                </c:pt>
                <c:pt idx="99">
                  <c:v>3290</c:v>
                </c:pt>
                <c:pt idx="100">
                  <c:v>2084</c:v>
                </c:pt>
                <c:pt idx="101">
                  <c:v>1840</c:v>
                </c:pt>
                <c:pt idx="102">
                  <c:v>1641</c:v>
                </c:pt>
                <c:pt idx="103">
                  <c:v>0</c:v>
                </c:pt>
                <c:pt idx="104">
                  <c:v>1472</c:v>
                </c:pt>
                <c:pt idx="105">
                  <c:v>933</c:v>
                </c:pt>
                <c:pt idx="106">
                  <c:v>1337</c:v>
                </c:pt>
                <c:pt idx="107">
                  <c:v>2758</c:v>
                </c:pt>
                <c:pt idx="108">
                  <c:v>4869</c:v>
                </c:pt>
                <c:pt idx="109">
                  <c:v>1259</c:v>
                </c:pt>
                <c:pt idx="110">
                  <c:v>2778</c:v>
                </c:pt>
                <c:pt idx="111">
                  <c:v>3998</c:v>
                </c:pt>
                <c:pt idx="112">
                  <c:v>3333</c:v>
                </c:pt>
                <c:pt idx="113">
                  <c:v>3676</c:v>
                </c:pt>
                <c:pt idx="114">
                  <c:v>1837</c:v>
                </c:pt>
                <c:pt idx="115">
                  <c:v>568</c:v>
                </c:pt>
                <c:pt idx="116">
                  <c:v>799</c:v>
                </c:pt>
                <c:pt idx="117">
                  <c:v>108</c:v>
                </c:pt>
                <c:pt idx="118">
                  <c:v>0</c:v>
                </c:pt>
                <c:pt idx="119">
                  <c:v>0</c:v>
                </c:pt>
                <c:pt idx="120">
                  <c:v>3473</c:v>
                </c:pt>
                <c:pt idx="121">
                  <c:v>814</c:v>
                </c:pt>
                <c:pt idx="122">
                  <c:v>23</c:v>
                </c:pt>
                <c:pt idx="123">
                  <c:v>0</c:v>
                </c:pt>
                <c:pt idx="124">
                  <c:v>523</c:v>
                </c:pt>
                <c:pt idx="125">
                  <c:v>0</c:v>
                </c:pt>
                <c:pt idx="126">
                  <c:v>3745</c:v>
                </c:pt>
                <c:pt idx="127">
                  <c:v>1634</c:v>
                </c:pt>
                <c:pt idx="128">
                  <c:v>1869</c:v>
                </c:pt>
                <c:pt idx="129">
                  <c:v>1560</c:v>
                </c:pt>
                <c:pt idx="130">
                  <c:v>3712</c:v>
                </c:pt>
                <c:pt idx="131">
                  <c:v>4745</c:v>
                </c:pt>
                <c:pt idx="132">
                  <c:v>5059</c:v>
                </c:pt>
                <c:pt idx="133">
                  <c:v>254</c:v>
                </c:pt>
                <c:pt idx="134">
                  <c:v>1272</c:v>
                </c:pt>
                <c:pt idx="135">
                  <c:v>1308</c:v>
                </c:pt>
                <c:pt idx="136">
                  <c:v>3999</c:v>
                </c:pt>
                <c:pt idx="137">
                  <c:v>3165</c:v>
                </c:pt>
                <c:pt idx="138">
                  <c:v>2455</c:v>
                </c:pt>
                <c:pt idx="139">
                  <c:v>2774</c:v>
                </c:pt>
                <c:pt idx="140">
                  <c:v>2793</c:v>
                </c:pt>
                <c:pt idx="141">
                  <c:v>2489</c:v>
                </c:pt>
                <c:pt idx="142">
                  <c:v>2075</c:v>
                </c:pt>
                <c:pt idx="143">
                  <c:v>4581</c:v>
                </c:pt>
                <c:pt idx="144">
                  <c:v>4448</c:v>
                </c:pt>
                <c:pt idx="145">
                  <c:v>3654</c:v>
                </c:pt>
                <c:pt idx="146">
                  <c:v>2554</c:v>
                </c:pt>
                <c:pt idx="147">
                  <c:v>2167</c:v>
                </c:pt>
                <c:pt idx="148">
                  <c:v>3132</c:v>
                </c:pt>
                <c:pt idx="149">
                  <c:v>1091</c:v>
                </c:pt>
                <c:pt idx="150">
                  <c:v>4227</c:v>
                </c:pt>
                <c:pt idx="151">
                  <c:v>3098</c:v>
                </c:pt>
                <c:pt idx="152">
                  <c:v>1488</c:v>
                </c:pt>
                <c:pt idx="153">
                  <c:v>1270</c:v>
                </c:pt>
                <c:pt idx="154">
                  <c:v>1014</c:v>
                </c:pt>
                <c:pt idx="155">
                  <c:v>741</c:v>
                </c:pt>
                <c:pt idx="156">
                  <c:v>635</c:v>
                </c:pt>
                <c:pt idx="157">
                  <c:v>574</c:v>
                </c:pt>
                <c:pt idx="158">
                  <c:v>0</c:v>
                </c:pt>
                <c:pt idx="159">
                  <c:v>1626</c:v>
                </c:pt>
                <c:pt idx="160">
                  <c:v>213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2939</c:v>
                </c:pt>
                <c:pt idx="166">
                  <c:v>3967</c:v>
                </c:pt>
                <c:pt idx="167">
                  <c:v>3630</c:v>
                </c:pt>
                <c:pt idx="168">
                  <c:v>1199</c:v>
                </c:pt>
                <c:pt idx="169">
                  <c:v>1252</c:v>
                </c:pt>
                <c:pt idx="170">
                  <c:v>1344</c:v>
                </c:pt>
                <c:pt idx="171">
                  <c:v>2582</c:v>
                </c:pt>
                <c:pt idx="172">
                  <c:v>0</c:v>
                </c:pt>
                <c:pt idx="173">
                  <c:v>1765</c:v>
                </c:pt>
                <c:pt idx="174">
                  <c:v>1354</c:v>
                </c:pt>
                <c:pt idx="175">
                  <c:v>1638</c:v>
                </c:pt>
                <c:pt idx="176">
                  <c:v>1164</c:v>
                </c:pt>
                <c:pt idx="177">
                  <c:v>1126</c:v>
                </c:pt>
                <c:pt idx="178">
                  <c:v>545</c:v>
                </c:pt>
                <c:pt idx="179">
                  <c:v>184</c:v>
                </c:pt>
                <c:pt idx="180">
                  <c:v>0</c:v>
                </c:pt>
                <c:pt idx="181">
                  <c:v>1224</c:v>
                </c:pt>
                <c:pt idx="182">
                  <c:v>3476</c:v>
                </c:pt>
                <c:pt idx="183">
                  <c:v>88</c:v>
                </c:pt>
                <c:pt idx="184">
                  <c:v>933</c:v>
                </c:pt>
                <c:pt idx="185">
                  <c:v>1370</c:v>
                </c:pt>
                <c:pt idx="186">
                  <c:v>2180</c:v>
                </c:pt>
                <c:pt idx="187">
                  <c:v>356</c:v>
                </c:pt>
                <c:pt idx="188">
                  <c:v>0</c:v>
                </c:pt>
                <c:pt idx="189">
                  <c:v>576</c:v>
                </c:pt>
                <c:pt idx="190">
                  <c:v>0</c:v>
                </c:pt>
                <c:pt idx="191">
                  <c:v>1743</c:v>
                </c:pt>
                <c:pt idx="192">
                  <c:v>1847</c:v>
                </c:pt>
                <c:pt idx="193">
                  <c:v>2771</c:v>
                </c:pt>
                <c:pt idx="194">
                  <c:v>0</c:v>
                </c:pt>
                <c:pt idx="195">
                  <c:v>0</c:v>
                </c:pt>
                <c:pt idx="196">
                  <c:v>445</c:v>
                </c:pt>
                <c:pt idx="197">
                  <c:v>671</c:v>
                </c:pt>
                <c:pt idx="198">
                  <c:v>1594</c:v>
                </c:pt>
                <c:pt idx="199">
                  <c:v>1108</c:v>
                </c:pt>
                <c:pt idx="200">
                  <c:v>2738</c:v>
                </c:pt>
                <c:pt idx="201">
                  <c:v>1386</c:v>
                </c:pt>
                <c:pt idx="202">
                  <c:v>0</c:v>
                </c:pt>
                <c:pt idx="203">
                  <c:v>919</c:v>
                </c:pt>
                <c:pt idx="204">
                  <c:v>1123</c:v>
                </c:pt>
                <c:pt idx="205">
                  <c:v>692</c:v>
                </c:pt>
                <c:pt idx="206">
                  <c:v>1166</c:v>
                </c:pt>
                <c:pt idx="207">
                  <c:v>1617</c:v>
                </c:pt>
                <c:pt idx="208">
                  <c:v>0</c:v>
                </c:pt>
                <c:pt idx="209">
                  <c:v>387</c:v>
                </c:pt>
                <c:pt idx="210">
                  <c:v>937</c:v>
                </c:pt>
                <c:pt idx="211">
                  <c:v>1224</c:v>
                </c:pt>
                <c:pt idx="212">
                  <c:v>3980</c:v>
                </c:pt>
                <c:pt idx="213">
                  <c:v>0</c:v>
                </c:pt>
                <c:pt idx="214">
                  <c:v>3321</c:v>
                </c:pt>
                <c:pt idx="215">
                  <c:v>1407</c:v>
                </c:pt>
                <c:pt idx="216">
                  <c:v>1519</c:v>
                </c:pt>
                <c:pt idx="217">
                  <c:v>0</c:v>
                </c:pt>
                <c:pt idx="218">
                  <c:v>97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1089</c:v>
                </c:pt>
                <c:pt idx="225">
                  <c:v>0</c:v>
                </c:pt>
                <c:pt idx="226">
                  <c:v>1095</c:v>
                </c:pt>
                <c:pt idx="227">
                  <c:v>346</c:v>
                </c:pt>
                <c:pt idx="228">
                  <c:v>2406</c:v>
                </c:pt>
                <c:pt idx="229">
                  <c:v>347</c:v>
                </c:pt>
                <c:pt idx="230">
                  <c:v>1397</c:v>
                </c:pt>
                <c:pt idx="231">
                  <c:v>1384</c:v>
                </c:pt>
                <c:pt idx="232">
                  <c:v>1345</c:v>
                </c:pt>
                <c:pt idx="233">
                  <c:v>1670</c:v>
                </c:pt>
                <c:pt idx="234">
                  <c:v>2209</c:v>
                </c:pt>
                <c:pt idx="235">
                  <c:v>1112</c:v>
                </c:pt>
                <c:pt idx="236">
                  <c:v>2835</c:v>
                </c:pt>
                <c:pt idx="237">
                  <c:v>0</c:v>
                </c:pt>
                <c:pt idx="238">
                  <c:v>3644</c:v>
                </c:pt>
                <c:pt idx="239">
                  <c:v>1650</c:v>
                </c:pt>
                <c:pt idx="240">
                  <c:v>1617</c:v>
                </c:pt>
                <c:pt idx="241">
                  <c:v>2300</c:v>
                </c:pt>
                <c:pt idx="242">
                  <c:v>1093</c:v>
                </c:pt>
                <c:pt idx="243">
                  <c:v>900</c:v>
                </c:pt>
                <c:pt idx="244">
                  <c:v>915</c:v>
                </c:pt>
                <c:pt idx="245">
                  <c:v>1308</c:v>
                </c:pt>
                <c:pt idx="246">
                  <c:v>1632</c:v>
                </c:pt>
                <c:pt idx="247">
                  <c:v>1898</c:v>
                </c:pt>
                <c:pt idx="248">
                  <c:v>1581</c:v>
                </c:pt>
                <c:pt idx="249">
                  <c:v>1082</c:v>
                </c:pt>
                <c:pt idx="250">
                  <c:v>715</c:v>
                </c:pt>
                <c:pt idx="251">
                  <c:v>2202</c:v>
                </c:pt>
                <c:pt idx="252">
                  <c:v>1829</c:v>
                </c:pt>
                <c:pt idx="253">
                  <c:v>1843</c:v>
                </c:pt>
                <c:pt idx="254">
                  <c:v>2377</c:v>
                </c:pt>
                <c:pt idx="255">
                  <c:v>1255</c:v>
                </c:pt>
                <c:pt idx="256">
                  <c:v>709</c:v>
                </c:pt>
                <c:pt idx="257">
                  <c:v>2010</c:v>
                </c:pt>
                <c:pt idx="258">
                  <c:v>1062</c:v>
                </c:pt>
                <c:pt idx="259">
                  <c:v>1089</c:v>
                </c:pt>
                <c:pt idx="260">
                  <c:v>1486</c:v>
                </c:pt>
                <c:pt idx="261">
                  <c:v>1431</c:v>
                </c:pt>
                <c:pt idx="262">
                  <c:v>1040</c:v>
                </c:pt>
                <c:pt idx="263">
                  <c:v>0</c:v>
                </c:pt>
                <c:pt idx="264">
                  <c:v>6</c:v>
                </c:pt>
                <c:pt idx="265">
                  <c:v>0</c:v>
                </c:pt>
                <c:pt idx="266">
                  <c:v>336</c:v>
                </c:pt>
                <c:pt idx="267">
                  <c:v>2346</c:v>
                </c:pt>
                <c:pt idx="268">
                  <c:v>1362</c:v>
                </c:pt>
                <c:pt idx="269">
                  <c:v>0</c:v>
                </c:pt>
                <c:pt idx="270">
                  <c:v>0</c:v>
                </c:pt>
                <c:pt idx="271">
                  <c:v>1787</c:v>
                </c:pt>
                <c:pt idx="272">
                  <c:v>911</c:v>
                </c:pt>
                <c:pt idx="273">
                  <c:v>874</c:v>
                </c:pt>
                <c:pt idx="274">
                  <c:v>1756</c:v>
                </c:pt>
                <c:pt idx="275">
                  <c:v>2949</c:v>
                </c:pt>
                <c:pt idx="276">
                  <c:v>2195</c:v>
                </c:pt>
                <c:pt idx="277">
                  <c:v>1284</c:v>
                </c:pt>
                <c:pt idx="278">
                  <c:v>2003</c:v>
                </c:pt>
                <c:pt idx="279">
                  <c:v>1103</c:v>
                </c:pt>
                <c:pt idx="280">
                  <c:v>1107</c:v>
                </c:pt>
                <c:pt idx="281">
                  <c:v>1851</c:v>
                </c:pt>
                <c:pt idx="282">
                  <c:v>548</c:v>
                </c:pt>
                <c:pt idx="283">
                  <c:v>173</c:v>
                </c:pt>
                <c:pt idx="284">
                  <c:v>774</c:v>
                </c:pt>
                <c:pt idx="285">
                  <c:v>923</c:v>
                </c:pt>
                <c:pt idx="286">
                  <c:v>736</c:v>
                </c:pt>
                <c:pt idx="287">
                  <c:v>1087</c:v>
                </c:pt>
                <c:pt idx="288">
                  <c:v>1459</c:v>
                </c:pt>
                <c:pt idx="289">
                  <c:v>1300</c:v>
                </c:pt>
                <c:pt idx="290">
                  <c:v>1398</c:v>
                </c:pt>
                <c:pt idx="291">
                  <c:v>2106</c:v>
                </c:pt>
                <c:pt idx="292">
                  <c:v>1464</c:v>
                </c:pt>
                <c:pt idx="293">
                  <c:v>1822</c:v>
                </c:pt>
                <c:pt idx="294">
                  <c:v>2571</c:v>
                </c:pt>
                <c:pt idx="295">
                  <c:v>4705</c:v>
                </c:pt>
                <c:pt idx="296">
                  <c:v>1982</c:v>
                </c:pt>
                <c:pt idx="297">
                  <c:v>1353</c:v>
                </c:pt>
                <c:pt idx="298">
                  <c:v>1839</c:v>
                </c:pt>
                <c:pt idx="299">
                  <c:v>1271</c:v>
                </c:pt>
                <c:pt idx="300">
                  <c:v>2634</c:v>
                </c:pt>
                <c:pt idx="301">
                  <c:v>1461</c:v>
                </c:pt>
                <c:pt idx="302">
                  <c:v>1254</c:v>
                </c:pt>
                <c:pt idx="303">
                  <c:v>5619</c:v>
                </c:pt>
                <c:pt idx="304">
                  <c:v>1431</c:v>
                </c:pt>
                <c:pt idx="305">
                  <c:v>1613</c:v>
                </c:pt>
                <c:pt idx="306">
                  <c:v>1626</c:v>
                </c:pt>
                <c:pt idx="307">
                  <c:v>2777</c:v>
                </c:pt>
                <c:pt idx="308">
                  <c:v>0</c:v>
                </c:pt>
                <c:pt idx="309">
                  <c:v>2866</c:v>
                </c:pt>
                <c:pt idx="310">
                  <c:v>1637</c:v>
                </c:pt>
                <c:pt idx="311">
                  <c:v>1641</c:v>
                </c:pt>
                <c:pt idx="312">
                  <c:v>1087</c:v>
                </c:pt>
                <c:pt idx="313">
                  <c:v>2175</c:v>
                </c:pt>
                <c:pt idx="314">
                  <c:v>715</c:v>
                </c:pt>
                <c:pt idx="315">
                  <c:v>1933</c:v>
                </c:pt>
                <c:pt idx="316">
                  <c:v>1777</c:v>
                </c:pt>
                <c:pt idx="317">
                  <c:v>2726</c:v>
                </c:pt>
                <c:pt idx="318">
                  <c:v>4819</c:v>
                </c:pt>
                <c:pt idx="319">
                  <c:v>1814</c:v>
                </c:pt>
                <c:pt idx="320">
                  <c:v>1100</c:v>
                </c:pt>
                <c:pt idx="321">
                  <c:v>1524</c:v>
                </c:pt>
                <c:pt idx="322">
                  <c:v>1110</c:v>
                </c:pt>
                <c:pt idx="323">
                  <c:v>2483</c:v>
                </c:pt>
                <c:pt idx="324">
                  <c:v>4303</c:v>
                </c:pt>
                <c:pt idx="325">
                  <c:v>558</c:v>
                </c:pt>
                <c:pt idx="326">
                  <c:v>0</c:v>
                </c:pt>
                <c:pt idx="327">
                  <c:v>0</c:v>
                </c:pt>
                <c:pt idx="328">
                  <c:v>1112</c:v>
                </c:pt>
                <c:pt idx="329">
                  <c:v>2635</c:v>
                </c:pt>
                <c:pt idx="330">
                  <c:v>1092</c:v>
                </c:pt>
                <c:pt idx="331">
                  <c:v>1266</c:v>
                </c:pt>
                <c:pt idx="332">
                  <c:v>1284</c:v>
                </c:pt>
                <c:pt idx="333">
                  <c:v>2964</c:v>
                </c:pt>
                <c:pt idx="334">
                  <c:v>3603</c:v>
                </c:pt>
                <c:pt idx="335">
                  <c:v>3716</c:v>
                </c:pt>
                <c:pt idx="336">
                  <c:v>3107</c:v>
                </c:pt>
                <c:pt idx="337">
                  <c:v>3528</c:v>
                </c:pt>
                <c:pt idx="338">
                  <c:v>3675</c:v>
                </c:pt>
                <c:pt idx="339">
                  <c:v>3795</c:v>
                </c:pt>
                <c:pt idx="340">
                  <c:v>2929</c:v>
                </c:pt>
                <c:pt idx="341">
                  <c:v>3515</c:v>
                </c:pt>
                <c:pt idx="342">
                  <c:v>3281</c:v>
                </c:pt>
                <c:pt idx="343">
                  <c:v>1316</c:v>
                </c:pt>
                <c:pt idx="344">
                  <c:v>2599</c:v>
                </c:pt>
                <c:pt idx="345">
                  <c:v>2569</c:v>
                </c:pt>
                <c:pt idx="346">
                  <c:v>4318</c:v>
                </c:pt>
                <c:pt idx="347">
                  <c:v>3430</c:v>
                </c:pt>
                <c:pt idx="348">
                  <c:v>2489</c:v>
                </c:pt>
                <c:pt idx="349">
                  <c:v>1672</c:v>
                </c:pt>
                <c:pt idx="350">
                  <c:v>3496</c:v>
                </c:pt>
                <c:pt idx="351">
                  <c:v>1438</c:v>
                </c:pt>
                <c:pt idx="352">
                  <c:v>2371</c:v>
                </c:pt>
                <c:pt idx="353">
                  <c:v>3670</c:v>
                </c:pt>
                <c:pt idx="354">
                  <c:v>3291</c:v>
                </c:pt>
                <c:pt idx="355">
                  <c:v>2578</c:v>
                </c:pt>
                <c:pt idx="356">
                  <c:v>3324</c:v>
                </c:pt>
                <c:pt idx="357">
                  <c:v>726</c:v>
                </c:pt>
                <c:pt idx="358">
                  <c:v>1336</c:v>
                </c:pt>
                <c:pt idx="359">
                  <c:v>2495</c:v>
                </c:pt>
                <c:pt idx="360">
                  <c:v>3053</c:v>
                </c:pt>
                <c:pt idx="361">
                  <c:v>4397</c:v>
                </c:pt>
                <c:pt idx="362">
                  <c:v>4464</c:v>
                </c:pt>
                <c:pt idx="363">
                  <c:v>1259</c:v>
                </c:pt>
                <c:pt idx="364">
                  <c:v>9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7DB-4701-8F50-F36E524B4772}"/>
            </c:ext>
          </c:extLst>
        </c:ser>
        <c:ser>
          <c:idx val="14"/>
          <c:order val="6"/>
          <c:tx>
            <c:strRef>
              <c:f>'Daily Charts'!$Q$2</c:f>
              <c:strCache>
                <c:ptCount val="1"/>
                <c:pt idx="0">
                  <c:v>Battery storage</c:v>
                </c:pt>
              </c:strCache>
            </c:strRef>
          </c:tx>
          <c:spPr>
            <a:solidFill>
              <a:srgbClr val="DEF0D1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Q$3:$Q$368</c:f>
              <c:numCache>
                <c:formatCode>General</c:formatCode>
                <c:ptCount val="366"/>
                <c:pt idx="0">
                  <c:v>-225</c:v>
                </c:pt>
                <c:pt idx="1">
                  <c:v>415</c:v>
                </c:pt>
                <c:pt idx="2">
                  <c:v>-428</c:v>
                </c:pt>
                <c:pt idx="3">
                  <c:v>-285</c:v>
                </c:pt>
                <c:pt idx="4">
                  <c:v>317</c:v>
                </c:pt>
                <c:pt idx="5">
                  <c:v>317</c:v>
                </c:pt>
                <c:pt idx="6">
                  <c:v>-236</c:v>
                </c:pt>
                <c:pt idx="7">
                  <c:v>62</c:v>
                </c:pt>
                <c:pt idx="8">
                  <c:v>-62</c:v>
                </c:pt>
                <c:pt idx="9">
                  <c:v>-471</c:v>
                </c:pt>
                <c:pt idx="10">
                  <c:v>186</c:v>
                </c:pt>
                <c:pt idx="11">
                  <c:v>-219</c:v>
                </c:pt>
                <c:pt idx="12">
                  <c:v>-165</c:v>
                </c:pt>
                <c:pt idx="13">
                  <c:v>14</c:v>
                </c:pt>
                <c:pt idx="14">
                  <c:v>-48</c:v>
                </c:pt>
                <c:pt idx="15">
                  <c:v>-65</c:v>
                </c:pt>
                <c:pt idx="16">
                  <c:v>-87</c:v>
                </c:pt>
                <c:pt idx="17">
                  <c:v>-166</c:v>
                </c:pt>
                <c:pt idx="18">
                  <c:v>-343</c:v>
                </c:pt>
                <c:pt idx="19">
                  <c:v>375</c:v>
                </c:pt>
                <c:pt idx="20">
                  <c:v>-65</c:v>
                </c:pt>
                <c:pt idx="21">
                  <c:v>-74</c:v>
                </c:pt>
                <c:pt idx="22">
                  <c:v>-107</c:v>
                </c:pt>
                <c:pt idx="23">
                  <c:v>-352</c:v>
                </c:pt>
                <c:pt idx="24">
                  <c:v>155</c:v>
                </c:pt>
                <c:pt idx="25">
                  <c:v>-267</c:v>
                </c:pt>
                <c:pt idx="26">
                  <c:v>-431</c:v>
                </c:pt>
                <c:pt idx="27">
                  <c:v>196</c:v>
                </c:pt>
                <c:pt idx="28">
                  <c:v>-110</c:v>
                </c:pt>
                <c:pt idx="29">
                  <c:v>-140</c:v>
                </c:pt>
                <c:pt idx="30">
                  <c:v>47</c:v>
                </c:pt>
                <c:pt idx="31">
                  <c:v>-139</c:v>
                </c:pt>
                <c:pt idx="32">
                  <c:v>157</c:v>
                </c:pt>
                <c:pt idx="33">
                  <c:v>-37</c:v>
                </c:pt>
                <c:pt idx="34">
                  <c:v>-37</c:v>
                </c:pt>
                <c:pt idx="35">
                  <c:v>-115</c:v>
                </c:pt>
                <c:pt idx="36">
                  <c:v>-59</c:v>
                </c:pt>
                <c:pt idx="37">
                  <c:v>-442</c:v>
                </c:pt>
                <c:pt idx="38">
                  <c:v>-76</c:v>
                </c:pt>
                <c:pt idx="39">
                  <c:v>37</c:v>
                </c:pt>
                <c:pt idx="40">
                  <c:v>-70</c:v>
                </c:pt>
                <c:pt idx="41">
                  <c:v>-24</c:v>
                </c:pt>
                <c:pt idx="42">
                  <c:v>76</c:v>
                </c:pt>
                <c:pt idx="43">
                  <c:v>-223</c:v>
                </c:pt>
                <c:pt idx="44">
                  <c:v>92</c:v>
                </c:pt>
                <c:pt idx="45">
                  <c:v>-244</c:v>
                </c:pt>
                <c:pt idx="46">
                  <c:v>140</c:v>
                </c:pt>
                <c:pt idx="47">
                  <c:v>-427</c:v>
                </c:pt>
                <c:pt idx="48">
                  <c:v>273</c:v>
                </c:pt>
                <c:pt idx="49">
                  <c:v>-341</c:v>
                </c:pt>
                <c:pt idx="50">
                  <c:v>-120</c:v>
                </c:pt>
                <c:pt idx="51">
                  <c:v>-99</c:v>
                </c:pt>
                <c:pt idx="52">
                  <c:v>-241</c:v>
                </c:pt>
                <c:pt idx="53">
                  <c:v>259</c:v>
                </c:pt>
                <c:pt idx="54">
                  <c:v>-404</c:v>
                </c:pt>
                <c:pt idx="55">
                  <c:v>-302</c:v>
                </c:pt>
                <c:pt idx="56">
                  <c:v>232</c:v>
                </c:pt>
                <c:pt idx="57">
                  <c:v>-140</c:v>
                </c:pt>
                <c:pt idx="58">
                  <c:v>207</c:v>
                </c:pt>
                <c:pt idx="59">
                  <c:v>-241</c:v>
                </c:pt>
                <c:pt idx="60">
                  <c:v>-115</c:v>
                </c:pt>
                <c:pt idx="61">
                  <c:v>-327</c:v>
                </c:pt>
                <c:pt idx="62">
                  <c:v>4</c:v>
                </c:pt>
                <c:pt idx="63">
                  <c:v>22</c:v>
                </c:pt>
                <c:pt idx="64">
                  <c:v>208</c:v>
                </c:pt>
                <c:pt idx="65">
                  <c:v>-171</c:v>
                </c:pt>
                <c:pt idx="66">
                  <c:v>20</c:v>
                </c:pt>
                <c:pt idx="67">
                  <c:v>-84</c:v>
                </c:pt>
                <c:pt idx="68">
                  <c:v>-435</c:v>
                </c:pt>
                <c:pt idx="69">
                  <c:v>188</c:v>
                </c:pt>
                <c:pt idx="70">
                  <c:v>-185</c:v>
                </c:pt>
                <c:pt idx="71">
                  <c:v>75</c:v>
                </c:pt>
                <c:pt idx="72">
                  <c:v>-101</c:v>
                </c:pt>
                <c:pt idx="73">
                  <c:v>-79</c:v>
                </c:pt>
                <c:pt idx="74">
                  <c:v>-340</c:v>
                </c:pt>
                <c:pt idx="75">
                  <c:v>162</c:v>
                </c:pt>
                <c:pt idx="76">
                  <c:v>161</c:v>
                </c:pt>
                <c:pt idx="77">
                  <c:v>-33</c:v>
                </c:pt>
                <c:pt idx="78">
                  <c:v>-92</c:v>
                </c:pt>
                <c:pt idx="79">
                  <c:v>-604</c:v>
                </c:pt>
                <c:pt idx="80">
                  <c:v>65</c:v>
                </c:pt>
                <c:pt idx="81">
                  <c:v>-146</c:v>
                </c:pt>
                <c:pt idx="82">
                  <c:v>66</c:v>
                </c:pt>
                <c:pt idx="83">
                  <c:v>152</c:v>
                </c:pt>
                <c:pt idx="84">
                  <c:v>-230</c:v>
                </c:pt>
                <c:pt idx="85">
                  <c:v>-258</c:v>
                </c:pt>
                <c:pt idx="86">
                  <c:v>259</c:v>
                </c:pt>
                <c:pt idx="87">
                  <c:v>86</c:v>
                </c:pt>
                <c:pt idx="88">
                  <c:v>-47</c:v>
                </c:pt>
                <c:pt idx="89">
                  <c:v>97</c:v>
                </c:pt>
                <c:pt idx="90">
                  <c:v>-28</c:v>
                </c:pt>
                <c:pt idx="91">
                  <c:v>-162</c:v>
                </c:pt>
                <c:pt idx="92">
                  <c:v>-200</c:v>
                </c:pt>
                <c:pt idx="93">
                  <c:v>-526</c:v>
                </c:pt>
                <c:pt idx="94">
                  <c:v>522</c:v>
                </c:pt>
                <c:pt idx="95">
                  <c:v>-240</c:v>
                </c:pt>
                <c:pt idx="96">
                  <c:v>-91</c:v>
                </c:pt>
                <c:pt idx="97">
                  <c:v>74</c:v>
                </c:pt>
                <c:pt idx="98">
                  <c:v>-198</c:v>
                </c:pt>
                <c:pt idx="99">
                  <c:v>-197</c:v>
                </c:pt>
                <c:pt idx="100">
                  <c:v>-226</c:v>
                </c:pt>
                <c:pt idx="101">
                  <c:v>-349</c:v>
                </c:pt>
                <c:pt idx="102">
                  <c:v>222</c:v>
                </c:pt>
                <c:pt idx="103">
                  <c:v>-143</c:v>
                </c:pt>
                <c:pt idx="104">
                  <c:v>82</c:v>
                </c:pt>
                <c:pt idx="105">
                  <c:v>-86</c:v>
                </c:pt>
                <c:pt idx="106">
                  <c:v>-370</c:v>
                </c:pt>
                <c:pt idx="107">
                  <c:v>-36</c:v>
                </c:pt>
                <c:pt idx="108">
                  <c:v>-86</c:v>
                </c:pt>
                <c:pt idx="109">
                  <c:v>-174</c:v>
                </c:pt>
                <c:pt idx="110">
                  <c:v>-211</c:v>
                </c:pt>
                <c:pt idx="111">
                  <c:v>-61</c:v>
                </c:pt>
                <c:pt idx="112">
                  <c:v>-291</c:v>
                </c:pt>
                <c:pt idx="113">
                  <c:v>420</c:v>
                </c:pt>
                <c:pt idx="114">
                  <c:v>-599</c:v>
                </c:pt>
                <c:pt idx="115">
                  <c:v>-56</c:v>
                </c:pt>
                <c:pt idx="116">
                  <c:v>499</c:v>
                </c:pt>
                <c:pt idx="117">
                  <c:v>-196</c:v>
                </c:pt>
                <c:pt idx="118">
                  <c:v>-458</c:v>
                </c:pt>
                <c:pt idx="119">
                  <c:v>303</c:v>
                </c:pt>
                <c:pt idx="120">
                  <c:v>-81</c:v>
                </c:pt>
                <c:pt idx="121">
                  <c:v>86</c:v>
                </c:pt>
                <c:pt idx="122">
                  <c:v>-323</c:v>
                </c:pt>
                <c:pt idx="123">
                  <c:v>-432</c:v>
                </c:pt>
                <c:pt idx="124">
                  <c:v>-24</c:v>
                </c:pt>
                <c:pt idx="125">
                  <c:v>37</c:v>
                </c:pt>
                <c:pt idx="126">
                  <c:v>171</c:v>
                </c:pt>
                <c:pt idx="127">
                  <c:v>24</c:v>
                </c:pt>
                <c:pt idx="128">
                  <c:v>-116</c:v>
                </c:pt>
                <c:pt idx="129">
                  <c:v>-307</c:v>
                </c:pt>
                <c:pt idx="130">
                  <c:v>-40</c:v>
                </c:pt>
                <c:pt idx="131">
                  <c:v>-543</c:v>
                </c:pt>
                <c:pt idx="132">
                  <c:v>584</c:v>
                </c:pt>
                <c:pt idx="133">
                  <c:v>-103</c:v>
                </c:pt>
                <c:pt idx="134">
                  <c:v>-211</c:v>
                </c:pt>
                <c:pt idx="135">
                  <c:v>-213</c:v>
                </c:pt>
                <c:pt idx="136">
                  <c:v>311</c:v>
                </c:pt>
                <c:pt idx="137">
                  <c:v>-67</c:v>
                </c:pt>
                <c:pt idx="138">
                  <c:v>-146</c:v>
                </c:pt>
                <c:pt idx="139">
                  <c:v>-9</c:v>
                </c:pt>
                <c:pt idx="140">
                  <c:v>-79</c:v>
                </c:pt>
                <c:pt idx="141">
                  <c:v>-217</c:v>
                </c:pt>
                <c:pt idx="142">
                  <c:v>-321</c:v>
                </c:pt>
                <c:pt idx="143">
                  <c:v>-320</c:v>
                </c:pt>
                <c:pt idx="144">
                  <c:v>218</c:v>
                </c:pt>
                <c:pt idx="145">
                  <c:v>202</c:v>
                </c:pt>
                <c:pt idx="146">
                  <c:v>-643</c:v>
                </c:pt>
                <c:pt idx="147">
                  <c:v>130</c:v>
                </c:pt>
                <c:pt idx="148">
                  <c:v>292</c:v>
                </c:pt>
                <c:pt idx="149">
                  <c:v>-190</c:v>
                </c:pt>
                <c:pt idx="150">
                  <c:v>-514</c:v>
                </c:pt>
                <c:pt idx="151">
                  <c:v>-133</c:v>
                </c:pt>
                <c:pt idx="152">
                  <c:v>0</c:v>
                </c:pt>
                <c:pt idx="153">
                  <c:v>-35</c:v>
                </c:pt>
                <c:pt idx="154">
                  <c:v>28</c:v>
                </c:pt>
                <c:pt idx="155">
                  <c:v>-21</c:v>
                </c:pt>
                <c:pt idx="156">
                  <c:v>-374</c:v>
                </c:pt>
                <c:pt idx="157">
                  <c:v>377</c:v>
                </c:pt>
                <c:pt idx="158">
                  <c:v>-434</c:v>
                </c:pt>
                <c:pt idx="159">
                  <c:v>354</c:v>
                </c:pt>
                <c:pt idx="160">
                  <c:v>-88</c:v>
                </c:pt>
                <c:pt idx="161">
                  <c:v>-437</c:v>
                </c:pt>
                <c:pt idx="162">
                  <c:v>-172</c:v>
                </c:pt>
                <c:pt idx="163">
                  <c:v>338</c:v>
                </c:pt>
                <c:pt idx="164">
                  <c:v>-87</c:v>
                </c:pt>
                <c:pt idx="165">
                  <c:v>-42</c:v>
                </c:pt>
                <c:pt idx="166">
                  <c:v>-215</c:v>
                </c:pt>
                <c:pt idx="167">
                  <c:v>40</c:v>
                </c:pt>
                <c:pt idx="168">
                  <c:v>-551</c:v>
                </c:pt>
                <c:pt idx="169">
                  <c:v>110</c:v>
                </c:pt>
                <c:pt idx="170">
                  <c:v>213</c:v>
                </c:pt>
                <c:pt idx="171">
                  <c:v>-656</c:v>
                </c:pt>
                <c:pt idx="172">
                  <c:v>481</c:v>
                </c:pt>
                <c:pt idx="173">
                  <c:v>-35</c:v>
                </c:pt>
                <c:pt idx="174">
                  <c:v>-410</c:v>
                </c:pt>
                <c:pt idx="175">
                  <c:v>-224</c:v>
                </c:pt>
                <c:pt idx="176">
                  <c:v>262</c:v>
                </c:pt>
                <c:pt idx="177">
                  <c:v>99</c:v>
                </c:pt>
                <c:pt idx="178">
                  <c:v>-167</c:v>
                </c:pt>
                <c:pt idx="179">
                  <c:v>88</c:v>
                </c:pt>
                <c:pt idx="180">
                  <c:v>-1</c:v>
                </c:pt>
                <c:pt idx="181">
                  <c:v>-110</c:v>
                </c:pt>
                <c:pt idx="182">
                  <c:v>-197</c:v>
                </c:pt>
                <c:pt idx="183">
                  <c:v>97</c:v>
                </c:pt>
                <c:pt idx="184">
                  <c:v>-237</c:v>
                </c:pt>
                <c:pt idx="185">
                  <c:v>-547</c:v>
                </c:pt>
                <c:pt idx="186">
                  <c:v>35</c:v>
                </c:pt>
                <c:pt idx="187">
                  <c:v>411</c:v>
                </c:pt>
                <c:pt idx="188">
                  <c:v>-101</c:v>
                </c:pt>
                <c:pt idx="189">
                  <c:v>-396</c:v>
                </c:pt>
                <c:pt idx="190">
                  <c:v>24</c:v>
                </c:pt>
                <c:pt idx="191">
                  <c:v>-190</c:v>
                </c:pt>
                <c:pt idx="192">
                  <c:v>-203</c:v>
                </c:pt>
                <c:pt idx="193">
                  <c:v>-205</c:v>
                </c:pt>
                <c:pt idx="194">
                  <c:v>8</c:v>
                </c:pt>
                <c:pt idx="195">
                  <c:v>-346</c:v>
                </c:pt>
                <c:pt idx="196">
                  <c:v>-34</c:v>
                </c:pt>
                <c:pt idx="197">
                  <c:v>122</c:v>
                </c:pt>
                <c:pt idx="198">
                  <c:v>-52</c:v>
                </c:pt>
                <c:pt idx="199">
                  <c:v>-387</c:v>
                </c:pt>
                <c:pt idx="200">
                  <c:v>95</c:v>
                </c:pt>
                <c:pt idx="201">
                  <c:v>79</c:v>
                </c:pt>
                <c:pt idx="202">
                  <c:v>-3</c:v>
                </c:pt>
                <c:pt idx="203">
                  <c:v>-360</c:v>
                </c:pt>
                <c:pt idx="204">
                  <c:v>-250</c:v>
                </c:pt>
                <c:pt idx="205">
                  <c:v>-53</c:v>
                </c:pt>
                <c:pt idx="206">
                  <c:v>321</c:v>
                </c:pt>
                <c:pt idx="207">
                  <c:v>-544</c:v>
                </c:pt>
                <c:pt idx="208">
                  <c:v>314</c:v>
                </c:pt>
                <c:pt idx="209">
                  <c:v>-270</c:v>
                </c:pt>
                <c:pt idx="210">
                  <c:v>159</c:v>
                </c:pt>
                <c:pt idx="211">
                  <c:v>49</c:v>
                </c:pt>
                <c:pt idx="212">
                  <c:v>-85</c:v>
                </c:pt>
                <c:pt idx="213">
                  <c:v>-628</c:v>
                </c:pt>
                <c:pt idx="214">
                  <c:v>340</c:v>
                </c:pt>
                <c:pt idx="215">
                  <c:v>340</c:v>
                </c:pt>
                <c:pt idx="216">
                  <c:v>-25</c:v>
                </c:pt>
                <c:pt idx="217">
                  <c:v>-539</c:v>
                </c:pt>
                <c:pt idx="218">
                  <c:v>490</c:v>
                </c:pt>
                <c:pt idx="219">
                  <c:v>-82</c:v>
                </c:pt>
                <c:pt idx="220">
                  <c:v>-326</c:v>
                </c:pt>
                <c:pt idx="221">
                  <c:v>-46</c:v>
                </c:pt>
                <c:pt idx="222">
                  <c:v>219</c:v>
                </c:pt>
                <c:pt idx="223">
                  <c:v>-557</c:v>
                </c:pt>
                <c:pt idx="224">
                  <c:v>-22</c:v>
                </c:pt>
                <c:pt idx="225">
                  <c:v>-134</c:v>
                </c:pt>
                <c:pt idx="226">
                  <c:v>192</c:v>
                </c:pt>
                <c:pt idx="227">
                  <c:v>-211</c:v>
                </c:pt>
                <c:pt idx="228">
                  <c:v>-311</c:v>
                </c:pt>
                <c:pt idx="229">
                  <c:v>234</c:v>
                </c:pt>
                <c:pt idx="230">
                  <c:v>-44</c:v>
                </c:pt>
                <c:pt idx="231">
                  <c:v>-134</c:v>
                </c:pt>
                <c:pt idx="232">
                  <c:v>-327</c:v>
                </c:pt>
                <c:pt idx="233">
                  <c:v>243</c:v>
                </c:pt>
                <c:pt idx="234">
                  <c:v>-236</c:v>
                </c:pt>
                <c:pt idx="235">
                  <c:v>85</c:v>
                </c:pt>
                <c:pt idx="236">
                  <c:v>140</c:v>
                </c:pt>
                <c:pt idx="237">
                  <c:v>-66</c:v>
                </c:pt>
                <c:pt idx="238">
                  <c:v>-53</c:v>
                </c:pt>
                <c:pt idx="239">
                  <c:v>-78</c:v>
                </c:pt>
                <c:pt idx="240">
                  <c:v>-34</c:v>
                </c:pt>
                <c:pt idx="241">
                  <c:v>-599</c:v>
                </c:pt>
                <c:pt idx="242">
                  <c:v>-174</c:v>
                </c:pt>
                <c:pt idx="243">
                  <c:v>365</c:v>
                </c:pt>
                <c:pt idx="244">
                  <c:v>-601</c:v>
                </c:pt>
                <c:pt idx="245">
                  <c:v>-73</c:v>
                </c:pt>
                <c:pt idx="246">
                  <c:v>522</c:v>
                </c:pt>
                <c:pt idx="247">
                  <c:v>-644</c:v>
                </c:pt>
                <c:pt idx="248">
                  <c:v>370</c:v>
                </c:pt>
                <c:pt idx="249">
                  <c:v>43</c:v>
                </c:pt>
                <c:pt idx="250">
                  <c:v>-78</c:v>
                </c:pt>
                <c:pt idx="251">
                  <c:v>-255</c:v>
                </c:pt>
                <c:pt idx="252">
                  <c:v>-170</c:v>
                </c:pt>
                <c:pt idx="253">
                  <c:v>-40</c:v>
                </c:pt>
                <c:pt idx="254">
                  <c:v>-47</c:v>
                </c:pt>
                <c:pt idx="255">
                  <c:v>34</c:v>
                </c:pt>
                <c:pt idx="256">
                  <c:v>-550</c:v>
                </c:pt>
                <c:pt idx="257">
                  <c:v>59</c:v>
                </c:pt>
                <c:pt idx="258">
                  <c:v>-41</c:v>
                </c:pt>
                <c:pt idx="259">
                  <c:v>261</c:v>
                </c:pt>
                <c:pt idx="260">
                  <c:v>-2</c:v>
                </c:pt>
                <c:pt idx="261">
                  <c:v>0</c:v>
                </c:pt>
                <c:pt idx="262">
                  <c:v>-5</c:v>
                </c:pt>
                <c:pt idx="263">
                  <c:v>-73</c:v>
                </c:pt>
                <c:pt idx="264">
                  <c:v>-346</c:v>
                </c:pt>
                <c:pt idx="265">
                  <c:v>59</c:v>
                </c:pt>
                <c:pt idx="266">
                  <c:v>26</c:v>
                </c:pt>
                <c:pt idx="267">
                  <c:v>-158</c:v>
                </c:pt>
                <c:pt idx="268">
                  <c:v>11</c:v>
                </c:pt>
                <c:pt idx="269">
                  <c:v>-248</c:v>
                </c:pt>
                <c:pt idx="270">
                  <c:v>-8</c:v>
                </c:pt>
                <c:pt idx="271">
                  <c:v>-186</c:v>
                </c:pt>
                <c:pt idx="272">
                  <c:v>-192</c:v>
                </c:pt>
                <c:pt idx="273">
                  <c:v>190</c:v>
                </c:pt>
                <c:pt idx="274">
                  <c:v>-129</c:v>
                </c:pt>
                <c:pt idx="275">
                  <c:v>53</c:v>
                </c:pt>
                <c:pt idx="276">
                  <c:v>-37</c:v>
                </c:pt>
                <c:pt idx="277">
                  <c:v>-51</c:v>
                </c:pt>
                <c:pt idx="278">
                  <c:v>-5</c:v>
                </c:pt>
                <c:pt idx="279">
                  <c:v>-226</c:v>
                </c:pt>
                <c:pt idx="280">
                  <c:v>-439</c:v>
                </c:pt>
                <c:pt idx="281">
                  <c:v>380</c:v>
                </c:pt>
                <c:pt idx="282">
                  <c:v>-388</c:v>
                </c:pt>
                <c:pt idx="283">
                  <c:v>-33</c:v>
                </c:pt>
                <c:pt idx="284">
                  <c:v>107</c:v>
                </c:pt>
                <c:pt idx="285">
                  <c:v>-336</c:v>
                </c:pt>
                <c:pt idx="286">
                  <c:v>-105</c:v>
                </c:pt>
                <c:pt idx="287">
                  <c:v>149</c:v>
                </c:pt>
                <c:pt idx="288">
                  <c:v>111</c:v>
                </c:pt>
                <c:pt idx="289">
                  <c:v>-321</c:v>
                </c:pt>
                <c:pt idx="290">
                  <c:v>198</c:v>
                </c:pt>
                <c:pt idx="291">
                  <c:v>-7</c:v>
                </c:pt>
                <c:pt idx="292">
                  <c:v>-687</c:v>
                </c:pt>
                <c:pt idx="293">
                  <c:v>488</c:v>
                </c:pt>
                <c:pt idx="294">
                  <c:v>-638</c:v>
                </c:pt>
                <c:pt idx="295">
                  <c:v>515</c:v>
                </c:pt>
                <c:pt idx="296">
                  <c:v>-114</c:v>
                </c:pt>
                <c:pt idx="297">
                  <c:v>-90</c:v>
                </c:pt>
                <c:pt idx="298">
                  <c:v>-65</c:v>
                </c:pt>
                <c:pt idx="299">
                  <c:v>-270</c:v>
                </c:pt>
                <c:pt idx="300">
                  <c:v>-359</c:v>
                </c:pt>
                <c:pt idx="301">
                  <c:v>22</c:v>
                </c:pt>
                <c:pt idx="302">
                  <c:v>-155</c:v>
                </c:pt>
                <c:pt idx="303">
                  <c:v>-5</c:v>
                </c:pt>
                <c:pt idx="304">
                  <c:v>180</c:v>
                </c:pt>
                <c:pt idx="305">
                  <c:v>-526</c:v>
                </c:pt>
                <c:pt idx="306">
                  <c:v>289</c:v>
                </c:pt>
                <c:pt idx="307">
                  <c:v>-52</c:v>
                </c:pt>
                <c:pt idx="308">
                  <c:v>-91</c:v>
                </c:pt>
                <c:pt idx="309">
                  <c:v>-27</c:v>
                </c:pt>
                <c:pt idx="310">
                  <c:v>-266</c:v>
                </c:pt>
                <c:pt idx="311">
                  <c:v>-427</c:v>
                </c:pt>
                <c:pt idx="312">
                  <c:v>-135</c:v>
                </c:pt>
                <c:pt idx="313">
                  <c:v>421</c:v>
                </c:pt>
                <c:pt idx="314">
                  <c:v>-501</c:v>
                </c:pt>
                <c:pt idx="315">
                  <c:v>-199</c:v>
                </c:pt>
                <c:pt idx="316">
                  <c:v>-49</c:v>
                </c:pt>
                <c:pt idx="317">
                  <c:v>11</c:v>
                </c:pt>
                <c:pt idx="318">
                  <c:v>10</c:v>
                </c:pt>
                <c:pt idx="319">
                  <c:v>-205</c:v>
                </c:pt>
                <c:pt idx="320">
                  <c:v>-313</c:v>
                </c:pt>
                <c:pt idx="321">
                  <c:v>49</c:v>
                </c:pt>
                <c:pt idx="322">
                  <c:v>-112</c:v>
                </c:pt>
                <c:pt idx="323">
                  <c:v>306</c:v>
                </c:pt>
                <c:pt idx="324">
                  <c:v>-106</c:v>
                </c:pt>
                <c:pt idx="325">
                  <c:v>-384</c:v>
                </c:pt>
                <c:pt idx="326">
                  <c:v>200</c:v>
                </c:pt>
                <c:pt idx="327">
                  <c:v>-351</c:v>
                </c:pt>
                <c:pt idx="328">
                  <c:v>-219</c:v>
                </c:pt>
                <c:pt idx="329">
                  <c:v>308</c:v>
                </c:pt>
                <c:pt idx="330">
                  <c:v>-324</c:v>
                </c:pt>
                <c:pt idx="331">
                  <c:v>188</c:v>
                </c:pt>
                <c:pt idx="332">
                  <c:v>-349</c:v>
                </c:pt>
                <c:pt idx="333">
                  <c:v>-373</c:v>
                </c:pt>
                <c:pt idx="334">
                  <c:v>111</c:v>
                </c:pt>
                <c:pt idx="335">
                  <c:v>-48</c:v>
                </c:pt>
                <c:pt idx="336">
                  <c:v>-214</c:v>
                </c:pt>
                <c:pt idx="337">
                  <c:v>-37</c:v>
                </c:pt>
                <c:pt idx="338">
                  <c:v>108</c:v>
                </c:pt>
                <c:pt idx="339">
                  <c:v>51</c:v>
                </c:pt>
                <c:pt idx="340">
                  <c:v>-7</c:v>
                </c:pt>
                <c:pt idx="341">
                  <c:v>-7</c:v>
                </c:pt>
                <c:pt idx="342">
                  <c:v>-296</c:v>
                </c:pt>
                <c:pt idx="343">
                  <c:v>111</c:v>
                </c:pt>
                <c:pt idx="344">
                  <c:v>-221</c:v>
                </c:pt>
                <c:pt idx="345">
                  <c:v>111</c:v>
                </c:pt>
                <c:pt idx="346">
                  <c:v>21</c:v>
                </c:pt>
                <c:pt idx="347">
                  <c:v>158</c:v>
                </c:pt>
                <c:pt idx="348">
                  <c:v>-213</c:v>
                </c:pt>
                <c:pt idx="349">
                  <c:v>-484</c:v>
                </c:pt>
                <c:pt idx="350">
                  <c:v>486</c:v>
                </c:pt>
                <c:pt idx="351">
                  <c:v>-101</c:v>
                </c:pt>
                <c:pt idx="352">
                  <c:v>-229</c:v>
                </c:pt>
                <c:pt idx="353">
                  <c:v>-29</c:v>
                </c:pt>
                <c:pt idx="354">
                  <c:v>-207</c:v>
                </c:pt>
                <c:pt idx="355">
                  <c:v>-202</c:v>
                </c:pt>
                <c:pt idx="356">
                  <c:v>-276</c:v>
                </c:pt>
                <c:pt idx="357">
                  <c:v>362</c:v>
                </c:pt>
                <c:pt idx="358">
                  <c:v>-469</c:v>
                </c:pt>
                <c:pt idx="359">
                  <c:v>327</c:v>
                </c:pt>
                <c:pt idx="360">
                  <c:v>-310</c:v>
                </c:pt>
                <c:pt idx="361">
                  <c:v>-12</c:v>
                </c:pt>
                <c:pt idx="362">
                  <c:v>2</c:v>
                </c:pt>
                <c:pt idx="363">
                  <c:v>-12</c:v>
                </c:pt>
                <c:pt idx="364">
                  <c:v>-1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7DB-4701-8F50-F36E524B4772}"/>
            </c:ext>
          </c:extLst>
        </c:ser>
        <c:ser>
          <c:idx val="8"/>
          <c:order val="7"/>
          <c:tx>
            <c:strRef>
              <c:f>'Daily Charts'!$U$2</c:f>
              <c:strCache>
                <c:ptCount val="1"/>
                <c:pt idx="0">
                  <c:v>Unknown</c:v>
                </c:pt>
              </c:strCache>
            </c:strRef>
          </c:tx>
          <c:spPr>
            <a:solidFill>
              <a:srgbClr val="CC8F96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U$3:$U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15-45C3-AF3A-D554F7950948}"/>
            </c:ext>
          </c:extLst>
        </c:ser>
        <c:ser>
          <c:idx val="2"/>
          <c:order val="8"/>
          <c:tx>
            <c:strRef>
              <c:f>'Daily Charts'!$H$2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H$3:$H$368</c:f>
              <c:numCache>
                <c:formatCode>General</c:formatCode>
                <c:ptCount val="366"/>
                <c:pt idx="0">
                  <c:v>54712</c:v>
                </c:pt>
                <c:pt idx="1">
                  <c:v>54752</c:v>
                </c:pt>
                <c:pt idx="2">
                  <c:v>54724</c:v>
                </c:pt>
                <c:pt idx="3">
                  <c:v>54740</c:v>
                </c:pt>
                <c:pt idx="4">
                  <c:v>54739</c:v>
                </c:pt>
                <c:pt idx="5">
                  <c:v>54686</c:v>
                </c:pt>
                <c:pt idx="6">
                  <c:v>54582</c:v>
                </c:pt>
                <c:pt idx="7">
                  <c:v>54630</c:v>
                </c:pt>
                <c:pt idx="8">
                  <c:v>54552</c:v>
                </c:pt>
                <c:pt idx="9">
                  <c:v>54549</c:v>
                </c:pt>
                <c:pt idx="10">
                  <c:v>54465</c:v>
                </c:pt>
                <c:pt idx="11">
                  <c:v>54495</c:v>
                </c:pt>
                <c:pt idx="12">
                  <c:v>54504</c:v>
                </c:pt>
                <c:pt idx="13">
                  <c:v>54534</c:v>
                </c:pt>
                <c:pt idx="14">
                  <c:v>54575</c:v>
                </c:pt>
                <c:pt idx="15">
                  <c:v>54611</c:v>
                </c:pt>
                <c:pt idx="16">
                  <c:v>54652</c:v>
                </c:pt>
                <c:pt idx="17">
                  <c:v>54702</c:v>
                </c:pt>
                <c:pt idx="18">
                  <c:v>54717</c:v>
                </c:pt>
                <c:pt idx="19">
                  <c:v>54713</c:v>
                </c:pt>
                <c:pt idx="20">
                  <c:v>54697</c:v>
                </c:pt>
                <c:pt idx="21">
                  <c:v>54724</c:v>
                </c:pt>
                <c:pt idx="22">
                  <c:v>54758</c:v>
                </c:pt>
                <c:pt idx="23">
                  <c:v>54776</c:v>
                </c:pt>
                <c:pt idx="24">
                  <c:v>54713</c:v>
                </c:pt>
                <c:pt idx="25">
                  <c:v>54703</c:v>
                </c:pt>
                <c:pt idx="26">
                  <c:v>54744</c:v>
                </c:pt>
                <c:pt idx="27">
                  <c:v>54770</c:v>
                </c:pt>
                <c:pt idx="28">
                  <c:v>54736</c:v>
                </c:pt>
                <c:pt idx="29">
                  <c:v>54669</c:v>
                </c:pt>
                <c:pt idx="30">
                  <c:v>54680</c:v>
                </c:pt>
                <c:pt idx="31">
                  <c:v>54733</c:v>
                </c:pt>
                <c:pt idx="32">
                  <c:v>54655</c:v>
                </c:pt>
                <c:pt idx="33">
                  <c:v>54515</c:v>
                </c:pt>
                <c:pt idx="34">
                  <c:v>54532</c:v>
                </c:pt>
                <c:pt idx="35">
                  <c:v>54542</c:v>
                </c:pt>
                <c:pt idx="36">
                  <c:v>54516</c:v>
                </c:pt>
                <c:pt idx="37">
                  <c:v>54536</c:v>
                </c:pt>
                <c:pt idx="38">
                  <c:v>54550</c:v>
                </c:pt>
                <c:pt idx="39">
                  <c:v>50634</c:v>
                </c:pt>
                <c:pt idx="40">
                  <c:v>40651</c:v>
                </c:pt>
                <c:pt idx="41">
                  <c:v>45864</c:v>
                </c:pt>
                <c:pt idx="42">
                  <c:v>54483</c:v>
                </c:pt>
                <c:pt idx="43">
                  <c:v>54449</c:v>
                </c:pt>
                <c:pt idx="44">
                  <c:v>54556</c:v>
                </c:pt>
                <c:pt idx="45">
                  <c:v>54627</c:v>
                </c:pt>
                <c:pt idx="46">
                  <c:v>54569</c:v>
                </c:pt>
                <c:pt idx="47">
                  <c:v>54472</c:v>
                </c:pt>
                <c:pt idx="48">
                  <c:v>54477</c:v>
                </c:pt>
                <c:pt idx="49">
                  <c:v>54511</c:v>
                </c:pt>
                <c:pt idx="50">
                  <c:v>54483</c:v>
                </c:pt>
                <c:pt idx="51">
                  <c:v>54429</c:v>
                </c:pt>
                <c:pt idx="52">
                  <c:v>54387</c:v>
                </c:pt>
                <c:pt idx="53">
                  <c:v>54446</c:v>
                </c:pt>
                <c:pt idx="54">
                  <c:v>54519</c:v>
                </c:pt>
                <c:pt idx="55">
                  <c:v>54494</c:v>
                </c:pt>
                <c:pt idx="56">
                  <c:v>54455</c:v>
                </c:pt>
                <c:pt idx="57">
                  <c:v>54423</c:v>
                </c:pt>
                <c:pt idx="58">
                  <c:v>54338</c:v>
                </c:pt>
                <c:pt idx="59">
                  <c:v>54303</c:v>
                </c:pt>
                <c:pt idx="60">
                  <c:v>54364</c:v>
                </c:pt>
                <c:pt idx="61">
                  <c:v>54403</c:v>
                </c:pt>
                <c:pt idx="62">
                  <c:v>54464</c:v>
                </c:pt>
                <c:pt idx="63">
                  <c:v>54494</c:v>
                </c:pt>
                <c:pt idx="64">
                  <c:v>54467</c:v>
                </c:pt>
                <c:pt idx="65">
                  <c:v>54516</c:v>
                </c:pt>
                <c:pt idx="66">
                  <c:v>52242</c:v>
                </c:pt>
                <c:pt idx="67">
                  <c:v>54492</c:v>
                </c:pt>
                <c:pt idx="68">
                  <c:v>54536</c:v>
                </c:pt>
                <c:pt idx="69">
                  <c:v>54588</c:v>
                </c:pt>
                <c:pt idx="70">
                  <c:v>42080</c:v>
                </c:pt>
                <c:pt idx="71">
                  <c:v>38193</c:v>
                </c:pt>
                <c:pt idx="72">
                  <c:v>38232</c:v>
                </c:pt>
                <c:pt idx="73">
                  <c:v>38175</c:v>
                </c:pt>
                <c:pt idx="74">
                  <c:v>38175</c:v>
                </c:pt>
                <c:pt idx="75">
                  <c:v>38194</c:v>
                </c:pt>
                <c:pt idx="76">
                  <c:v>38154</c:v>
                </c:pt>
                <c:pt idx="77">
                  <c:v>38199</c:v>
                </c:pt>
                <c:pt idx="78">
                  <c:v>38305</c:v>
                </c:pt>
                <c:pt idx="79">
                  <c:v>38276</c:v>
                </c:pt>
                <c:pt idx="80">
                  <c:v>39669</c:v>
                </c:pt>
                <c:pt idx="81">
                  <c:v>47863</c:v>
                </c:pt>
                <c:pt idx="82">
                  <c:v>54459</c:v>
                </c:pt>
                <c:pt idx="83">
                  <c:v>54523</c:v>
                </c:pt>
                <c:pt idx="84">
                  <c:v>54528</c:v>
                </c:pt>
                <c:pt idx="85">
                  <c:v>54488</c:v>
                </c:pt>
                <c:pt idx="86">
                  <c:v>54490</c:v>
                </c:pt>
                <c:pt idx="87">
                  <c:v>54447</c:v>
                </c:pt>
                <c:pt idx="88">
                  <c:v>54340</c:v>
                </c:pt>
                <c:pt idx="89">
                  <c:v>54372</c:v>
                </c:pt>
                <c:pt idx="90">
                  <c:v>54353</c:v>
                </c:pt>
                <c:pt idx="91">
                  <c:v>54391</c:v>
                </c:pt>
                <c:pt idx="92">
                  <c:v>54351</c:v>
                </c:pt>
                <c:pt idx="93">
                  <c:v>54293</c:v>
                </c:pt>
                <c:pt idx="94">
                  <c:v>54327</c:v>
                </c:pt>
                <c:pt idx="95">
                  <c:v>54421</c:v>
                </c:pt>
                <c:pt idx="96">
                  <c:v>54420</c:v>
                </c:pt>
                <c:pt idx="97">
                  <c:v>54213</c:v>
                </c:pt>
                <c:pt idx="98">
                  <c:v>54166</c:v>
                </c:pt>
                <c:pt idx="99">
                  <c:v>54091</c:v>
                </c:pt>
                <c:pt idx="100">
                  <c:v>54247</c:v>
                </c:pt>
                <c:pt idx="101">
                  <c:v>54327</c:v>
                </c:pt>
                <c:pt idx="102">
                  <c:v>54352</c:v>
                </c:pt>
                <c:pt idx="103">
                  <c:v>54348</c:v>
                </c:pt>
                <c:pt idx="104">
                  <c:v>54346</c:v>
                </c:pt>
                <c:pt idx="105">
                  <c:v>54318</c:v>
                </c:pt>
                <c:pt idx="106">
                  <c:v>54330</c:v>
                </c:pt>
                <c:pt idx="107">
                  <c:v>54327</c:v>
                </c:pt>
                <c:pt idx="108">
                  <c:v>54309</c:v>
                </c:pt>
                <c:pt idx="109">
                  <c:v>54344</c:v>
                </c:pt>
                <c:pt idx="110">
                  <c:v>54366</c:v>
                </c:pt>
                <c:pt idx="111">
                  <c:v>54363</c:v>
                </c:pt>
                <c:pt idx="112">
                  <c:v>54325</c:v>
                </c:pt>
                <c:pt idx="113">
                  <c:v>54211</c:v>
                </c:pt>
                <c:pt idx="114">
                  <c:v>54297</c:v>
                </c:pt>
                <c:pt idx="115">
                  <c:v>54295</c:v>
                </c:pt>
                <c:pt idx="116">
                  <c:v>54269</c:v>
                </c:pt>
                <c:pt idx="117">
                  <c:v>54239</c:v>
                </c:pt>
                <c:pt idx="118">
                  <c:v>54273</c:v>
                </c:pt>
                <c:pt idx="119">
                  <c:v>54263</c:v>
                </c:pt>
                <c:pt idx="120">
                  <c:v>54167</c:v>
                </c:pt>
                <c:pt idx="121">
                  <c:v>54138</c:v>
                </c:pt>
                <c:pt idx="122">
                  <c:v>54162</c:v>
                </c:pt>
                <c:pt idx="123">
                  <c:v>54252</c:v>
                </c:pt>
                <c:pt idx="124">
                  <c:v>54179</c:v>
                </c:pt>
                <c:pt idx="125">
                  <c:v>54096</c:v>
                </c:pt>
                <c:pt idx="126">
                  <c:v>53980</c:v>
                </c:pt>
                <c:pt idx="127">
                  <c:v>53870</c:v>
                </c:pt>
                <c:pt idx="128">
                  <c:v>53866</c:v>
                </c:pt>
                <c:pt idx="129">
                  <c:v>53852</c:v>
                </c:pt>
                <c:pt idx="130">
                  <c:v>53933</c:v>
                </c:pt>
                <c:pt idx="131">
                  <c:v>53500</c:v>
                </c:pt>
                <c:pt idx="132">
                  <c:v>27438</c:v>
                </c:pt>
                <c:pt idx="133">
                  <c:v>27165</c:v>
                </c:pt>
                <c:pt idx="134">
                  <c:v>27168</c:v>
                </c:pt>
                <c:pt idx="135">
                  <c:v>27165</c:v>
                </c:pt>
                <c:pt idx="136">
                  <c:v>27132</c:v>
                </c:pt>
                <c:pt idx="137">
                  <c:v>27160</c:v>
                </c:pt>
                <c:pt idx="138">
                  <c:v>27302</c:v>
                </c:pt>
                <c:pt idx="139">
                  <c:v>27326</c:v>
                </c:pt>
                <c:pt idx="140">
                  <c:v>27332</c:v>
                </c:pt>
                <c:pt idx="141">
                  <c:v>27285</c:v>
                </c:pt>
                <c:pt idx="142">
                  <c:v>27286</c:v>
                </c:pt>
                <c:pt idx="143">
                  <c:v>27293</c:v>
                </c:pt>
                <c:pt idx="144">
                  <c:v>27261</c:v>
                </c:pt>
                <c:pt idx="145">
                  <c:v>27256</c:v>
                </c:pt>
                <c:pt idx="146">
                  <c:v>27234</c:v>
                </c:pt>
                <c:pt idx="147">
                  <c:v>27238</c:v>
                </c:pt>
                <c:pt idx="148">
                  <c:v>27180</c:v>
                </c:pt>
                <c:pt idx="149">
                  <c:v>27144</c:v>
                </c:pt>
                <c:pt idx="150">
                  <c:v>27216</c:v>
                </c:pt>
                <c:pt idx="151">
                  <c:v>27293</c:v>
                </c:pt>
                <c:pt idx="152">
                  <c:v>27299</c:v>
                </c:pt>
                <c:pt idx="153">
                  <c:v>27298</c:v>
                </c:pt>
                <c:pt idx="154">
                  <c:v>27314</c:v>
                </c:pt>
                <c:pt idx="155">
                  <c:v>27315</c:v>
                </c:pt>
                <c:pt idx="156">
                  <c:v>27269</c:v>
                </c:pt>
                <c:pt idx="157">
                  <c:v>27282</c:v>
                </c:pt>
                <c:pt idx="158">
                  <c:v>27331</c:v>
                </c:pt>
                <c:pt idx="159">
                  <c:v>27330</c:v>
                </c:pt>
                <c:pt idx="160">
                  <c:v>28418</c:v>
                </c:pt>
                <c:pt idx="161">
                  <c:v>27202</c:v>
                </c:pt>
                <c:pt idx="162">
                  <c:v>27226</c:v>
                </c:pt>
                <c:pt idx="163">
                  <c:v>31641</c:v>
                </c:pt>
                <c:pt idx="164">
                  <c:v>39130</c:v>
                </c:pt>
                <c:pt idx="165">
                  <c:v>53211</c:v>
                </c:pt>
                <c:pt idx="166">
                  <c:v>54321</c:v>
                </c:pt>
                <c:pt idx="167">
                  <c:v>54337</c:v>
                </c:pt>
                <c:pt idx="168">
                  <c:v>54376</c:v>
                </c:pt>
                <c:pt idx="169">
                  <c:v>54400</c:v>
                </c:pt>
                <c:pt idx="170">
                  <c:v>54384</c:v>
                </c:pt>
                <c:pt idx="171">
                  <c:v>54356</c:v>
                </c:pt>
                <c:pt idx="172">
                  <c:v>54283</c:v>
                </c:pt>
                <c:pt idx="173">
                  <c:v>54290</c:v>
                </c:pt>
                <c:pt idx="174">
                  <c:v>54262</c:v>
                </c:pt>
                <c:pt idx="175">
                  <c:v>54274</c:v>
                </c:pt>
                <c:pt idx="176">
                  <c:v>54237</c:v>
                </c:pt>
                <c:pt idx="177">
                  <c:v>54200</c:v>
                </c:pt>
                <c:pt idx="178">
                  <c:v>54175</c:v>
                </c:pt>
                <c:pt idx="179">
                  <c:v>54201</c:v>
                </c:pt>
                <c:pt idx="180">
                  <c:v>54209</c:v>
                </c:pt>
                <c:pt idx="181">
                  <c:v>54172</c:v>
                </c:pt>
                <c:pt idx="182">
                  <c:v>54209</c:v>
                </c:pt>
                <c:pt idx="183">
                  <c:v>54230</c:v>
                </c:pt>
                <c:pt idx="184">
                  <c:v>54223</c:v>
                </c:pt>
                <c:pt idx="185">
                  <c:v>54183</c:v>
                </c:pt>
                <c:pt idx="186">
                  <c:v>54192</c:v>
                </c:pt>
                <c:pt idx="187">
                  <c:v>54225</c:v>
                </c:pt>
                <c:pt idx="188">
                  <c:v>54201</c:v>
                </c:pt>
                <c:pt idx="189">
                  <c:v>54170</c:v>
                </c:pt>
                <c:pt idx="190">
                  <c:v>54132</c:v>
                </c:pt>
                <c:pt idx="191">
                  <c:v>54162</c:v>
                </c:pt>
                <c:pt idx="192">
                  <c:v>54148</c:v>
                </c:pt>
                <c:pt idx="193">
                  <c:v>54235</c:v>
                </c:pt>
                <c:pt idx="194">
                  <c:v>54290</c:v>
                </c:pt>
                <c:pt idx="195">
                  <c:v>54269</c:v>
                </c:pt>
                <c:pt idx="196">
                  <c:v>54228</c:v>
                </c:pt>
                <c:pt idx="197">
                  <c:v>54240</c:v>
                </c:pt>
                <c:pt idx="198">
                  <c:v>54235</c:v>
                </c:pt>
                <c:pt idx="199">
                  <c:v>54232</c:v>
                </c:pt>
                <c:pt idx="200">
                  <c:v>54207</c:v>
                </c:pt>
                <c:pt idx="201">
                  <c:v>54181</c:v>
                </c:pt>
                <c:pt idx="202">
                  <c:v>54182</c:v>
                </c:pt>
                <c:pt idx="203">
                  <c:v>52689</c:v>
                </c:pt>
                <c:pt idx="204">
                  <c:v>49960</c:v>
                </c:pt>
                <c:pt idx="205">
                  <c:v>27043</c:v>
                </c:pt>
                <c:pt idx="206">
                  <c:v>27861</c:v>
                </c:pt>
                <c:pt idx="207">
                  <c:v>50895</c:v>
                </c:pt>
                <c:pt idx="208">
                  <c:v>54317</c:v>
                </c:pt>
                <c:pt idx="209">
                  <c:v>54312</c:v>
                </c:pt>
                <c:pt idx="210">
                  <c:v>54343</c:v>
                </c:pt>
                <c:pt idx="211">
                  <c:v>54331</c:v>
                </c:pt>
                <c:pt idx="212">
                  <c:v>54279</c:v>
                </c:pt>
                <c:pt idx="213">
                  <c:v>54255</c:v>
                </c:pt>
                <c:pt idx="214">
                  <c:v>54195</c:v>
                </c:pt>
                <c:pt idx="215">
                  <c:v>54153</c:v>
                </c:pt>
                <c:pt idx="216">
                  <c:v>54160</c:v>
                </c:pt>
                <c:pt idx="217">
                  <c:v>54186</c:v>
                </c:pt>
                <c:pt idx="218">
                  <c:v>54229</c:v>
                </c:pt>
                <c:pt idx="219">
                  <c:v>54179</c:v>
                </c:pt>
                <c:pt idx="220">
                  <c:v>54149</c:v>
                </c:pt>
                <c:pt idx="221">
                  <c:v>54150</c:v>
                </c:pt>
                <c:pt idx="222">
                  <c:v>54184</c:v>
                </c:pt>
                <c:pt idx="223">
                  <c:v>54161</c:v>
                </c:pt>
                <c:pt idx="224">
                  <c:v>54185</c:v>
                </c:pt>
                <c:pt idx="225">
                  <c:v>54167</c:v>
                </c:pt>
                <c:pt idx="226">
                  <c:v>54181</c:v>
                </c:pt>
                <c:pt idx="227">
                  <c:v>54267</c:v>
                </c:pt>
                <c:pt idx="228">
                  <c:v>54300</c:v>
                </c:pt>
                <c:pt idx="229">
                  <c:v>54288</c:v>
                </c:pt>
                <c:pt idx="230">
                  <c:v>54287</c:v>
                </c:pt>
                <c:pt idx="231">
                  <c:v>54234</c:v>
                </c:pt>
                <c:pt idx="232">
                  <c:v>54242</c:v>
                </c:pt>
                <c:pt idx="233">
                  <c:v>54247</c:v>
                </c:pt>
                <c:pt idx="234">
                  <c:v>54209</c:v>
                </c:pt>
                <c:pt idx="235">
                  <c:v>54235</c:v>
                </c:pt>
                <c:pt idx="236">
                  <c:v>54248</c:v>
                </c:pt>
                <c:pt idx="237">
                  <c:v>54265</c:v>
                </c:pt>
                <c:pt idx="238">
                  <c:v>54245</c:v>
                </c:pt>
                <c:pt idx="239">
                  <c:v>54255</c:v>
                </c:pt>
                <c:pt idx="240">
                  <c:v>54245</c:v>
                </c:pt>
                <c:pt idx="241">
                  <c:v>54238</c:v>
                </c:pt>
                <c:pt idx="242">
                  <c:v>54253</c:v>
                </c:pt>
                <c:pt idx="243">
                  <c:v>54264</c:v>
                </c:pt>
                <c:pt idx="244">
                  <c:v>54259</c:v>
                </c:pt>
                <c:pt idx="245">
                  <c:v>54248</c:v>
                </c:pt>
                <c:pt idx="246">
                  <c:v>54249</c:v>
                </c:pt>
                <c:pt idx="247">
                  <c:v>54261</c:v>
                </c:pt>
                <c:pt idx="248">
                  <c:v>54276</c:v>
                </c:pt>
                <c:pt idx="249">
                  <c:v>54267</c:v>
                </c:pt>
                <c:pt idx="250">
                  <c:v>54204</c:v>
                </c:pt>
                <c:pt idx="251">
                  <c:v>54188</c:v>
                </c:pt>
                <c:pt idx="252">
                  <c:v>54213</c:v>
                </c:pt>
                <c:pt idx="253">
                  <c:v>54176</c:v>
                </c:pt>
                <c:pt idx="254">
                  <c:v>54205</c:v>
                </c:pt>
                <c:pt idx="255">
                  <c:v>54154</c:v>
                </c:pt>
                <c:pt idx="256">
                  <c:v>54127</c:v>
                </c:pt>
                <c:pt idx="257">
                  <c:v>54186</c:v>
                </c:pt>
                <c:pt idx="258">
                  <c:v>54240</c:v>
                </c:pt>
                <c:pt idx="259">
                  <c:v>54303</c:v>
                </c:pt>
                <c:pt idx="260">
                  <c:v>54180</c:v>
                </c:pt>
                <c:pt idx="261">
                  <c:v>54115</c:v>
                </c:pt>
                <c:pt idx="262">
                  <c:v>54152</c:v>
                </c:pt>
                <c:pt idx="263">
                  <c:v>54193</c:v>
                </c:pt>
                <c:pt idx="264">
                  <c:v>54202</c:v>
                </c:pt>
                <c:pt idx="265">
                  <c:v>54196</c:v>
                </c:pt>
                <c:pt idx="266">
                  <c:v>54185</c:v>
                </c:pt>
                <c:pt idx="267">
                  <c:v>54120</c:v>
                </c:pt>
                <c:pt idx="268">
                  <c:v>54193</c:v>
                </c:pt>
                <c:pt idx="269">
                  <c:v>54240</c:v>
                </c:pt>
                <c:pt idx="270">
                  <c:v>53722</c:v>
                </c:pt>
                <c:pt idx="271">
                  <c:v>38775</c:v>
                </c:pt>
                <c:pt idx="272">
                  <c:v>38761</c:v>
                </c:pt>
                <c:pt idx="273">
                  <c:v>51891</c:v>
                </c:pt>
                <c:pt idx="274">
                  <c:v>54467</c:v>
                </c:pt>
                <c:pt idx="275">
                  <c:v>54554</c:v>
                </c:pt>
                <c:pt idx="276">
                  <c:v>54571</c:v>
                </c:pt>
                <c:pt idx="277">
                  <c:v>53933</c:v>
                </c:pt>
                <c:pt idx="278">
                  <c:v>39486</c:v>
                </c:pt>
                <c:pt idx="279">
                  <c:v>40477</c:v>
                </c:pt>
                <c:pt idx="280">
                  <c:v>54482</c:v>
                </c:pt>
                <c:pt idx="281">
                  <c:v>54652</c:v>
                </c:pt>
                <c:pt idx="282">
                  <c:v>54710</c:v>
                </c:pt>
                <c:pt idx="283">
                  <c:v>54824</c:v>
                </c:pt>
                <c:pt idx="284">
                  <c:v>54790</c:v>
                </c:pt>
                <c:pt idx="285">
                  <c:v>54792</c:v>
                </c:pt>
                <c:pt idx="286">
                  <c:v>52485</c:v>
                </c:pt>
                <c:pt idx="287">
                  <c:v>54783</c:v>
                </c:pt>
                <c:pt idx="288">
                  <c:v>54744</c:v>
                </c:pt>
                <c:pt idx="289">
                  <c:v>54778</c:v>
                </c:pt>
                <c:pt idx="290">
                  <c:v>54745</c:v>
                </c:pt>
                <c:pt idx="291">
                  <c:v>54762</c:v>
                </c:pt>
                <c:pt idx="292">
                  <c:v>54796</c:v>
                </c:pt>
                <c:pt idx="293">
                  <c:v>54782</c:v>
                </c:pt>
                <c:pt idx="294">
                  <c:v>54670</c:v>
                </c:pt>
                <c:pt idx="295">
                  <c:v>54603</c:v>
                </c:pt>
                <c:pt idx="296">
                  <c:v>54602</c:v>
                </c:pt>
                <c:pt idx="297">
                  <c:v>54578</c:v>
                </c:pt>
                <c:pt idx="298">
                  <c:v>54560</c:v>
                </c:pt>
                <c:pt idx="299">
                  <c:v>54510</c:v>
                </c:pt>
                <c:pt idx="300">
                  <c:v>54593</c:v>
                </c:pt>
                <c:pt idx="301">
                  <c:v>54619</c:v>
                </c:pt>
                <c:pt idx="302">
                  <c:v>54496</c:v>
                </c:pt>
                <c:pt idx="303">
                  <c:v>54431</c:v>
                </c:pt>
                <c:pt idx="304">
                  <c:v>54625</c:v>
                </c:pt>
                <c:pt idx="305">
                  <c:v>54552</c:v>
                </c:pt>
                <c:pt idx="306">
                  <c:v>54505</c:v>
                </c:pt>
                <c:pt idx="307">
                  <c:v>54504</c:v>
                </c:pt>
                <c:pt idx="308">
                  <c:v>54450</c:v>
                </c:pt>
                <c:pt idx="309">
                  <c:v>54383</c:v>
                </c:pt>
                <c:pt idx="310">
                  <c:v>54342</c:v>
                </c:pt>
                <c:pt idx="311">
                  <c:v>54397</c:v>
                </c:pt>
                <c:pt idx="312">
                  <c:v>54533</c:v>
                </c:pt>
                <c:pt idx="313">
                  <c:v>54458</c:v>
                </c:pt>
                <c:pt idx="314">
                  <c:v>54435</c:v>
                </c:pt>
                <c:pt idx="315">
                  <c:v>54515</c:v>
                </c:pt>
                <c:pt idx="316">
                  <c:v>54626</c:v>
                </c:pt>
                <c:pt idx="317">
                  <c:v>54717</c:v>
                </c:pt>
                <c:pt idx="318">
                  <c:v>54683</c:v>
                </c:pt>
                <c:pt idx="319">
                  <c:v>54553</c:v>
                </c:pt>
                <c:pt idx="320">
                  <c:v>54452</c:v>
                </c:pt>
                <c:pt idx="321">
                  <c:v>54460</c:v>
                </c:pt>
                <c:pt idx="322">
                  <c:v>54469</c:v>
                </c:pt>
                <c:pt idx="323">
                  <c:v>54605</c:v>
                </c:pt>
                <c:pt idx="324">
                  <c:v>54660</c:v>
                </c:pt>
                <c:pt idx="325">
                  <c:v>54642</c:v>
                </c:pt>
                <c:pt idx="326">
                  <c:v>54664</c:v>
                </c:pt>
                <c:pt idx="327">
                  <c:v>54601</c:v>
                </c:pt>
                <c:pt idx="328">
                  <c:v>54584</c:v>
                </c:pt>
                <c:pt idx="329">
                  <c:v>54542</c:v>
                </c:pt>
                <c:pt idx="330">
                  <c:v>54486</c:v>
                </c:pt>
                <c:pt idx="331">
                  <c:v>54540</c:v>
                </c:pt>
                <c:pt idx="332">
                  <c:v>54625</c:v>
                </c:pt>
                <c:pt idx="333">
                  <c:v>54668</c:v>
                </c:pt>
                <c:pt idx="334">
                  <c:v>54603</c:v>
                </c:pt>
                <c:pt idx="335">
                  <c:v>54531</c:v>
                </c:pt>
                <c:pt idx="336">
                  <c:v>54529</c:v>
                </c:pt>
                <c:pt idx="337">
                  <c:v>54640</c:v>
                </c:pt>
                <c:pt idx="338">
                  <c:v>54697</c:v>
                </c:pt>
                <c:pt idx="339">
                  <c:v>54717</c:v>
                </c:pt>
                <c:pt idx="340">
                  <c:v>54705</c:v>
                </c:pt>
                <c:pt idx="341">
                  <c:v>54681</c:v>
                </c:pt>
                <c:pt idx="342">
                  <c:v>54686</c:v>
                </c:pt>
                <c:pt idx="343">
                  <c:v>54662</c:v>
                </c:pt>
                <c:pt idx="344">
                  <c:v>54657</c:v>
                </c:pt>
                <c:pt idx="345">
                  <c:v>54669</c:v>
                </c:pt>
                <c:pt idx="346">
                  <c:v>54688</c:v>
                </c:pt>
                <c:pt idx="347">
                  <c:v>54710</c:v>
                </c:pt>
                <c:pt idx="348">
                  <c:v>54707</c:v>
                </c:pt>
                <c:pt idx="349">
                  <c:v>54688</c:v>
                </c:pt>
                <c:pt idx="350">
                  <c:v>54595</c:v>
                </c:pt>
                <c:pt idx="351">
                  <c:v>54588</c:v>
                </c:pt>
                <c:pt idx="352">
                  <c:v>54612</c:v>
                </c:pt>
                <c:pt idx="353">
                  <c:v>54662</c:v>
                </c:pt>
                <c:pt idx="354">
                  <c:v>54675</c:v>
                </c:pt>
                <c:pt idx="355">
                  <c:v>54705</c:v>
                </c:pt>
                <c:pt idx="356">
                  <c:v>54089</c:v>
                </c:pt>
                <c:pt idx="357">
                  <c:v>54745</c:v>
                </c:pt>
                <c:pt idx="358">
                  <c:v>54712</c:v>
                </c:pt>
                <c:pt idx="359">
                  <c:v>54727</c:v>
                </c:pt>
                <c:pt idx="360">
                  <c:v>54724</c:v>
                </c:pt>
                <c:pt idx="361">
                  <c:v>54706</c:v>
                </c:pt>
                <c:pt idx="362">
                  <c:v>55748</c:v>
                </c:pt>
                <c:pt idx="363">
                  <c:v>55747</c:v>
                </c:pt>
                <c:pt idx="364">
                  <c:v>557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15-45C3-AF3A-D554F7950948}"/>
            </c:ext>
          </c:extLst>
        </c:ser>
        <c:ser>
          <c:idx val="0"/>
          <c:order val="9"/>
          <c:tx>
            <c:strRef>
              <c:f>'Daily Charts'!$F$2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rgbClr val="84511D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F$3:$F$368</c:f>
              <c:numCache>
                <c:formatCode>General</c:formatCode>
                <c:ptCount val="366"/>
                <c:pt idx="0">
                  <c:v>4779</c:v>
                </c:pt>
                <c:pt idx="1">
                  <c:v>4946</c:v>
                </c:pt>
                <c:pt idx="2">
                  <c:v>4801</c:v>
                </c:pt>
                <c:pt idx="3">
                  <c:v>4783</c:v>
                </c:pt>
                <c:pt idx="4">
                  <c:v>5300</c:v>
                </c:pt>
                <c:pt idx="5">
                  <c:v>4856</c:v>
                </c:pt>
                <c:pt idx="6">
                  <c:v>4681</c:v>
                </c:pt>
                <c:pt idx="7">
                  <c:v>4869</c:v>
                </c:pt>
                <c:pt idx="8">
                  <c:v>4901</c:v>
                </c:pt>
                <c:pt idx="9">
                  <c:v>4813</c:v>
                </c:pt>
                <c:pt idx="10">
                  <c:v>7382</c:v>
                </c:pt>
                <c:pt idx="11">
                  <c:v>4728</c:v>
                </c:pt>
                <c:pt idx="12">
                  <c:v>4679</c:v>
                </c:pt>
                <c:pt idx="13">
                  <c:v>4618</c:v>
                </c:pt>
                <c:pt idx="14">
                  <c:v>5347</c:v>
                </c:pt>
                <c:pt idx="15">
                  <c:v>4865</c:v>
                </c:pt>
                <c:pt idx="16">
                  <c:v>4503</c:v>
                </c:pt>
                <c:pt idx="17">
                  <c:v>4485</c:v>
                </c:pt>
                <c:pt idx="18">
                  <c:v>4664</c:v>
                </c:pt>
                <c:pt idx="19">
                  <c:v>4591</c:v>
                </c:pt>
                <c:pt idx="20">
                  <c:v>4637</c:v>
                </c:pt>
                <c:pt idx="21">
                  <c:v>4768</c:v>
                </c:pt>
                <c:pt idx="22">
                  <c:v>5075</c:v>
                </c:pt>
                <c:pt idx="23">
                  <c:v>4705</c:v>
                </c:pt>
                <c:pt idx="24">
                  <c:v>4654</c:v>
                </c:pt>
                <c:pt idx="25">
                  <c:v>4511</c:v>
                </c:pt>
                <c:pt idx="26">
                  <c:v>4545</c:v>
                </c:pt>
                <c:pt idx="27">
                  <c:v>4525</c:v>
                </c:pt>
                <c:pt idx="28">
                  <c:v>4581</c:v>
                </c:pt>
                <c:pt idx="29">
                  <c:v>4648</c:v>
                </c:pt>
                <c:pt idx="30">
                  <c:v>4753</c:v>
                </c:pt>
                <c:pt idx="31">
                  <c:v>4648</c:v>
                </c:pt>
                <c:pt idx="32">
                  <c:v>4711</c:v>
                </c:pt>
                <c:pt idx="33">
                  <c:v>5230</c:v>
                </c:pt>
                <c:pt idx="34">
                  <c:v>5301</c:v>
                </c:pt>
                <c:pt idx="35">
                  <c:v>6224</c:v>
                </c:pt>
                <c:pt idx="36">
                  <c:v>5499</c:v>
                </c:pt>
                <c:pt idx="37">
                  <c:v>4566</c:v>
                </c:pt>
                <c:pt idx="38">
                  <c:v>6108</c:v>
                </c:pt>
                <c:pt idx="39">
                  <c:v>5464</c:v>
                </c:pt>
                <c:pt idx="40">
                  <c:v>6816</c:v>
                </c:pt>
                <c:pt idx="41">
                  <c:v>9460</c:v>
                </c:pt>
                <c:pt idx="42">
                  <c:v>7716</c:v>
                </c:pt>
                <c:pt idx="43">
                  <c:v>10304</c:v>
                </c:pt>
                <c:pt idx="44">
                  <c:v>8035</c:v>
                </c:pt>
                <c:pt idx="45">
                  <c:v>7749</c:v>
                </c:pt>
                <c:pt idx="46">
                  <c:v>9568</c:v>
                </c:pt>
                <c:pt idx="47">
                  <c:v>8327</c:v>
                </c:pt>
                <c:pt idx="48">
                  <c:v>8977</c:v>
                </c:pt>
                <c:pt idx="49">
                  <c:v>7839</c:v>
                </c:pt>
                <c:pt idx="50">
                  <c:v>6648</c:v>
                </c:pt>
                <c:pt idx="51">
                  <c:v>6533</c:v>
                </c:pt>
                <c:pt idx="52">
                  <c:v>6675</c:v>
                </c:pt>
                <c:pt idx="53">
                  <c:v>6344</c:v>
                </c:pt>
                <c:pt idx="54">
                  <c:v>5393</c:v>
                </c:pt>
                <c:pt idx="55">
                  <c:v>5350</c:v>
                </c:pt>
                <c:pt idx="56">
                  <c:v>6999</c:v>
                </c:pt>
                <c:pt idx="57">
                  <c:v>6667</c:v>
                </c:pt>
                <c:pt idx="58">
                  <c:v>6147</c:v>
                </c:pt>
                <c:pt idx="59">
                  <c:v>6203</c:v>
                </c:pt>
                <c:pt idx="60">
                  <c:v>6340</c:v>
                </c:pt>
                <c:pt idx="61">
                  <c:v>6059</c:v>
                </c:pt>
                <c:pt idx="62">
                  <c:v>6495</c:v>
                </c:pt>
                <c:pt idx="63">
                  <c:v>7009</c:v>
                </c:pt>
                <c:pt idx="64">
                  <c:v>6472</c:v>
                </c:pt>
                <c:pt idx="65">
                  <c:v>6472</c:v>
                </c:pt>
                <c:pt idx="66">
                  <c:v>6513</c:v>
                </c:pt>
                <c:pt idx="67">
                  <c:v>7045</c:v>
                </c:pt>
                <c:pt idx="68">
                  <c:v>5745</c:v>
                </c:pt>
                <c:pt idx="69">
                  <c:v>5915</c:v>
                </c:pt>
                <c:pt idx="70">
                  <c:v>6190</c:v>
                </c:pt>
                <c:pt idx="71">
                  <c:v>4052</c:v>
                </c:pt>
                <c:pt idx="72">
                  <c:v>7007</c:v>
                </c:pt>
                <c:pt idx="73">
                  <c:v>6674</c:v>
                </c:pt>
                <c:pt idx="74">
                  <c:v>5883</c:v>
                </c:pt>
                <c:pt idx="75">
                  <c:v>5887</c:v>
                </c:pt>
                <c:pt idx="76">
                  <c:v>6093</c:v>
                </c:pt>
                <c:pt idx="77">
                  <c:v>7536</c:v>
                </c:pt>
                <c:pt idx="78">
                  <c:v>8468</c:v>
                </c:pt>
                <c:pt idx="79">
                  <c:v>7781</c:v>
                </c:pt>
                <c:pt idx="80">
                  <c:v>6705</c:v>
                </c:pt>
                <c:pt idx="81">
                  <c:v>6841</c:v>
                </c:pt>
                <c:pt idx="82">
                  <c:v>7402</c:v>
                </c:pt>
                <c:pt idx="83">
                  <c:v>7838</c:v>
                </c:pt>
                <c:pt idx="84">
                  <c:v>8384</c:v>
                </c:pt>
                <c:pt idx="85">
                  <c:v>7454</c:v>
                </c:pt>
                <c:pt idx="86">
                  <c:v>6950</c:v>
                </c:pt>
                <c:pt idx="87">
                  <c:v>8723</c:v>
                </c:pt>
                <c:pt idx="88">
                  <c:v>8972</c:v>
                </c:pt>
                <c:pt idx="89">
                  <c:v>8562</c:v>
                </c:pt>
                <c:pt idx="90">
                  <c:v>8772</c:v>
                </c:pt>
                <c:pt idx="91">
                  <c:v>8230</c:v>
                </c:pt>
                <c:pt idx="92">
                  <c:v>7815</c:v>
                </c:pt>
                <c:pt idx="93">
                  <c:v>6761</c:v>
                </c:pt>
                <c:pt idx="94">
                  <c:v>11607</c:v>
                </c:pt>
                <c:pt idx="95">
                  <c:v>5374</c:v>
                </c:pt>
                <c:pt idx="96">
                  <c:v>4714</c:v>
                </c:pt>
                <c:pt idx="97">
                  <c:v>4731</c:v>
                </c:pt>
                <c:pt idx="98">
                  <c:v>9870</c:v>
                </c:pt>
                <c:pt idx="99">
                  <c:v>11699</c:v>
                </c:pt>
                <c:pt idx="100">
                  <c:v>11888</c:v>
                </c:pt>
                <c:pt idx="101">
                  <c:v>11325</c:v>
                </c:pt>
                <c:pt idx="102">
                  <c:v>9937</c:v>
                </c:pt>
                <c:pt idx="103">
                  <c:v>4722</c:v>
                </c:pt>
                <c:pt idx="104">
                  <c:v>5106</c:v>
                </c:pt>
                <c:pt idx="105">
                  <c:v>4832</c:v>
                </c:pt>
                <c:pt idx="106">
                  <c:v>4643</c:v>
                </c:pt>
                <c:pt idx="107">
                  <c:v>4589</c:v>
                </c:pt>
                <c:pt idx="108">
                  <c:v>9915</c:v>
                </c:pt>
                <c:pt idx="109">
                  <c:v>4603</c:v>
                </c:pt>
                <c:pt idx="110">
                  <c:v>4609</c:v>
                </c:pt>
                <c:pt idx="111">
                  <c:v>4593</c:v>
                </c:pt>
                <c:pt idx="112">
                  <c:v>4633</c:v>
                </c:pt>
                <c:pt idx="113">
                  <c:v>7026</c:v>
                </c:pt>
                <c:pt idx="114">
                  <c:v>8566</c:v>
                </c:pt>
                <c:pt idx="115">
                  <c:v>11997</c:v>
                </c:pt>
                <c:pt idx="116">
                  <c:v>8305</c:v>
                </c:pt>
                <c:pt idx="117">
                  <c:v>4533</c:v>
                </c:pt>
                <c:pt idx="118">
                  <c:v>4694</c:v>
                </c:pt>
                <c:pt idx="119">
                  <c:v>4671</c:v>
                </c:pt>
                <c:pt idx="120">
                  <c:v>4661</c:v>
                </c:pt>
                <c:pt idx="121">
                  <c:v>4834</c:v>
                </c:pt>
                <c:pt idx="122">
                  <c:v>4885</c:v>
                </c:pt>
                <c:pt idx="123">
                  <c:v>4821</c:v>
                </c:pt>
                <c:pt idx="124">
                  <c:v>4811</c:v>
                </c:pt>
                <c:pt idx="125">
                  <c:v>4853</c:v>
                </c:pt>
                <c:pt idx="126">
                  <c:v>4831</c:v>
                </c:pt>
                <c:pt idx="127">
                  <c:v>4906</c:v>
                </c:pt>
                <c:pt idx="128">
                  <c:v>4977</c:v>
                </c:pt>
                <c:pt idx="129">
                  <c:v>5222</c:v>
                </c:pt>
                <c:pt idx="130">
                  <c:v>5596</c:v>
                </c:pt>
                <c:pt idx="131">
                  <c:v>4803</c:v>
                </c:pt>
                <c:pt idx="132">
                  <c:v>4932</c:v>
                </c:pt>
                <c:pt idx="133">
                  <c:v>4908</c:v>
                </c:pt>
                <c:pt idx="134">
                  <c:v>4831</c:v>
                </c:pt>
                <c:pt idx="135">
                  <c:v>4804</c:v>
                </c:pt>
                <c:pt idx="136">
                  <c:v>5065</c:v>
                </c:pt>
                <c:pt idx="137">
                  <c:v>4944</c:v>
                </c:pt>
                <c:pt idx="138">
                  <c:v>4766</c:v>
                </c:pt>
                <c:pt idx="139">
                  <c:v>4820</c:v>
                </c:pt>
                <c:pt idx="140">
                  <c:v>5506</c:v>
                </c:pt>
                <c:pt idx="141">
                  <c:v>8607</c:v>
                </c:pt>
                <c:pt idx="142">
                  <c:v>7578</c:v>
                </c:pt>
                <c:pt idx="143">
                  <c:v>7710</c:v>
                </c:pt>
                <c:pt idx="144">
                  <c:v>8298</c:v>
                </c:pt>
                <c:pt idx="145">
                  <c:v>8484</c:v>
                </c:pt>
                <c:pt idx="146">
                  <c:v>6988</c:v>
                </c:pt>
                <c:pt idx="147">
                  <c:v>8434</c:v>
                </c:pt>
                <c:pt idx="148">
                  <c:v>8312</c:v>
                </c:pt>
                <c:pt idx="149">
                  <c:v>5855</c:v>
                </c:pt>
                <c:pt idx="150">
                  <c:v>7095</c:v>
                </c:pt>
                <c:pt idx="151">
                  <c:v>7528</c:v>
                </c:pt>
                <c:pt idx="152">
                  <c:v>8050</c:v>
                </c:pt>
                <c:pt idx="153">
                  <c:v>7299</c:v>
                </c:pt>
                <c:pt idx="154">
                  <c:v>9234</c:v>
                </c:pt>
                <c:pt idx="155">
                  <c:v>9910</c:v>
                </c:pt>
                <c:pt idx="156">
                  <c:v>13246</c:v>
                </c:pt>
                <c:pt idx="157">
                  <c:v>13594</c:v>
                </c:pt>
                <c:pt idx="158">
                  <c:v>12870</c:v>
                </c:pt>
                <c:pt idx="159">
                  <c:v>11529</c:v>
                </c:pt>
                <c:pt idx="160">
                  <c:v>9952</c:v>
                </c:pt>
                <c:pt idx="161">
                  <c:v>12362</c:v>
                </c:pt>
                <c:pt idx="162">
                  <c:v>11752</c:v>
                </c:pt>
                <c:pt idx="163">
                  <c:v>12548</c:v>
                </c:pt>
                <c:pt idx="164">
                  <c:v>12662</c:v>
                </c:pt>
                <c:pt idx="165">
                  <c:v>12728</c:v>
                </c:pt>
                <c:pt idx="166">
                  <c:v>12454</c:v>
                </c:pt>
                <c:pt idx="167">
                  <c:v>11136</c:v>
                </c:pt>
                <c:pt idx="168">
                  <c:v>12472</c:v>
                </c:pt>
                <c:pt idx="169">
                  <c:v>14368</c:v>
                </c:pt>
                <c:pt idx="170">
                  <c:v>13202</c:v>
                </c:pt>
                <c:pt idx="171">
                  <c:v>12212</c:v>
                </c:pt>
                <c:pt idx="172">
                  <c:v>11814</c:v>
                </c:pt>
                <c:pt idx="173">
                  <c:v>11022</c:v>
                </c:pt>
                <c:pt idx="174">
                  <c:v>9691</c:v>
                </c:pt>
                <c:pt idx="175">
                  <c:v>10290</c:v>
                </c:pt>
                <c:pt idx="176">
                  <c:v>14417</c:v>
                </c:pt>
                <c:pt idx="177">
                  <c:v>11822</c:v>
                </c:pt>
                <c:pt idx="178">
                  <c:v>12117</c:v>
                </c:pt>
                <c:pt idx="179">
                  <c:v>12918</c:v>
                </c:pt>
                <c:pt idx="180">
                  <c:v>13024</c:v>
                </c:pt>
                <c:pt idx="181">
                  <c:v>10233</c:v>
                </c:pt>
                <c:pt idx="182">
                  <c:v>8982</c:v>
                </c:pt>
                <c:pt idx="183">
                  <c:v>8397</c:v>
                </c:pt>
                <c:pt idx="184">
                  <c:v>3462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D15-45C3-AF3A-D554F7950948}"/>
            </c:ext>
          </c:extLst>
        </c:ser>
        <c:ser>
          <c:idx val="1"/>
          <c:order val="10"/>
          <c:tx>
            <c:strRef>
              <c:f>'Daily Charts'!$G$2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DBB28A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G$3:$G$368</c:f>
              <c:numCache>
                <c:formatCode>General</c:formatCode>
                <c:ptCount val="366"/>
                <c:pt idx="0">
                  <c:v>146948</c:v>
                </c:pt>
                <c:pt idx="1">
                  <c:v>222530</c:v>
                </c:pt>
                <c:pt idx="2">
                  <c:v>241226</c:v>
                </c:pt>
                <c:pt idx="3">
                  <c:v>224843</c:v>
                </c:pt>
                <c:pt idx="4">
                  <c:v>333823</c:v>
                </c:pt>
                <c:pt idx="5">
                  <c:v>327709</c:v>
                </c:pt>
                <c:pt idx="6">
                  <c:v>240534</c:v>
                </c:pt>
                <c:pt idx="7">
                  <c:v>232783</c:v>
                </c:pt>
                <c:pt idx="8">
                  <c:v>234762</c:v>
                </c:pt>
                <c:pt idx="9">
                  <c:v>235800</c:v>
                </c:pt>
                <c:pt idx="10">
                  <c:v>240871</c:v>
                </c:pt>
                <c:pt idx="11">
                  <c:v>237110</c:v>
                </c:pt>
                <c:pt idx="12">
                  <c:v>207700</c:v>
                </c:pt>
                <c:pt idx="13">
                  <c:v>233747</c:v>
                </c:pt>
                <c:pt idx="14">
                  <c:v>292494</c:v>
                </c:pt>
                <c:pt idx="15">
                  <c:v>281618</c:v>
                </c:pt>
                <c:pt idx="16">
                  <c:v>230551</c:v>
                </c:pt>
                <c:pt idx="17">
                  <c:v>217394</c:v>
                </c:pt>
                <c:pt idx="18">
                  <c:v>201498</c:v>
                </c:pt>
                <c:pt idx="19">
                  <c:v>187578</c:v>
                </c:pt>
                <c:pt idx="20">
                  <c:v>206776</c:v>
                </c:pt>
                <c:pt idx="21">
                  <c:v>223390</c:v>
                </c:pt>
                <c:pt idx="22">
                  <c:v>238978</c:v>
                </c:pt>
                <c:pt idx="23">
                  <c:v>312361</c:v>
                </c:pt>
                <c:pt idx="24">
                  <c:v>257683</c:v>
                </c:pt>
                <c:pt idx="25">
                  <c:v>191916</c:v>
                </c:pt>
                <c:pt idx="26">
                  <c:v>161933</c:v>
                </c:pt>
                <c:pt idx="27">
                  <c:v>160575</c:v>
                </c:pt>
                <c:pt idx="28">
                  <c:v>224440</c:v>
                </c:pt>
                <c:pt idx="29">
                  <c:v>244656</c:v>
                </c:pt>
                <c:pt idx="30">
                  <c:v>240846</c:v>
                </c:pt>
                <c:pt idx="31">
                  <c:v>246454</c:v>
                </c:pt>
                <c:pt idx="32">
                  <c:v>277362</c:v>
                </c:pt>
                <c:pt idx="33">
                  <c:v>289758</c:v>
                </c:pt>
                <c:pt idx="34">
                  <c:v>328901</c:v>
                </c:pt>
                <c:pt idx="35">
                  <c:v>386928</c:v>
                </c:pt>
                <c:pt idx="36">
                  <c:v>355885</c:v>
                </c:pt>
                <c:pt idx="37">
                  <c:v>289904</c:v>
                </c:pt>
                <c:pt idx="38">
                  <c:v>268312</c:v>
                </c:pt>
                <c:pt idx="39">
                  <c:v>201630</c:v>
                </c:pt>
                <c:pt idx="40">
                  <c:v>214464</c:v>
                </c:pt>
                <c:pt idx="41">
                  <c:v>257034</c:v>
                </c:pt>
                <c:pt idx="42">
                  <c:v>355160</c:v>
                </c:pt>
                <c:pt idx="43">
                  <c:v>383466</c:v>
                </c:pt>
                <c:pt idx="44">
                  <c:v>342842</c:v>
                </c:pt>
                <c:pt idx="45">
                  <c:v>357251</c:v>
                </c:pt>
                <c:pt idx="46">
                  <c:v>374767</c:v>
                </c:pt>
                <c:pt idx="47">
                  <c:v>297590</c:v>
                </c:pt>
                <c:pt idx="48">
                  <c:v>306696</c:v>
                </c:pt>
                <c:pt idx="49">
                  <c:v>363850</c:v>
                </c:pt>
                <c:pt idx="50">
                  <c:v>323689</c:v>
                </c:pt>
                <c:pt idx="51">
                  <c:v>322034</c:v>
                </c:pt>
                <c:pt idx="52">
                  <c:v>314012</c:v>
                </c:pt>
                <c:pt idx="53">
                  <c:v>288841</c:v>
                </c:pt>
                <c:pt idx="54">
                  <c:v>237026</c:v>
                </c:pt>
                <c:pt idx="55">
                  <c:v>227158</c:v>
                </c:pt>
                <c:pt idx="56">
                  <c:v>242273</c:v>
                </c:pt>
                <c:pt idx="57">
                  <c:v>231397</c:v>
                </c:pt>
                <c:pt idx="58">
                  <c:v>256212</c:v>
                </c:pt>
                <c:pt idx="59">
                  <c:v>250877</c:v>
                </c:pt>
                <c:pt idx="60">
                  <c:v>226200</c:v>
                </c:pt>
                <c:pt idx="61">
                  <c:v>188365</c:v>
                </c:pt>
                <c:pt idx="62">
                  <c:v>193577</c:v>
                </c:pt>
                <c:pt idx="63">
                  <c:v>282300</c:v>
                </c:pt>
                <c:pt idx="64">
                  <c:v>332529</c:v>
                </c:pt>
                <c:pt idx="65">
                  <c:v>317878</c:v>
                </c:pt>
                <c:pt idx="66">
                  <c:v>311466</c:v>
                </c:pt>
                <c:pt idx="67">
                  <c:v>299852</c:v>
                </c:pt>
                <c:pt idx="68">
                  <c:v>250793</c:v>
                </c:pt>
                <c:pt idx="69">
                  <c:v>231891</c:v>
                </c:pt>
                <c:pt idx="70">
                  <c:v>275449</c:v>
                </c:pt>
                <c:pt idx="71">
                  <c:v>303359</c:v>
                </c:pt>
                <c:pt idx="72">
                  <c:v>404682</c:v>
                </c:pt>
                <c:pt idx="73">
                  <c:v>423940</c:v>
                </c:pt>
                <c:pt idx="74">
                  <c:v>426012</c:v>
                </c:pt>
                <c:pt idx="75">
                  <c:v>367408</c:v>
                </c:pt>
                <c:pt idx="76">
                  <c:v>374192</c:v>
                </c:pt>
                <c:pt idx="77">
                  <c:v>420648</c:v>
                </c:pt>
                <c:pt idx="78">
                  <c:v>434740</c:v>
                </c:pt>
                <c:pt idx="79">
                  <c:v>348949</c:v>
                </c:pt>
                <c:pt idx="80">
                  <c:v>318767</c:v>
                </c:pt>
                <c:pt idx="81">
                  <c:v>316287</c:v>
                </c:pt>
                <c:pt idx="82">
                  <c:v>240143</c:v>
                </c:pt>
                <c:pt idx="83">
                  <c:v>219699</c:v>
                </c:pt>
                <c:pt idx="84">
                  <c:v>313152</c:v>
                </c:pt>
                <c:pt idx="85">
                  <c:v>382872</c:v>
                </c:pt>
                <c:pt idx="86">
                  <c:v>440456</c:v>
                </c:pt>
                <c:pt idx="87">
                  <c:v>546490</c:v>
                </c:pt>
                <c:pt idx="88">
                  <c:v>574206</c:v>
                </c:pt>
                <c:pt idx="89">
                  <c:v>526889</c:v>
                </c:pt>
                <c:pt idx="90">
                  <c:v>476896</c:v>
                </c:pt>
                <c:pt idx="91">
                  <c:v>526445</c:v>
                </c:pt>
                <c:pt idx="92">
                  <c:v>482489</c:v>
                </c:pt>
                <c:pt idx="93">
                  <c:v>429868</c:v>
                </c:pt>
                <c:pt idx="94">
                  <c:v>443505</c:v>
                </c:pt>
                <c:pt idx="95">
                  <c:v>413876</c:v>
                </c:pt>
                <c:pt idx="96">
                  <c:v>370585</c:v>
                </c:pt>
                <c:pt idx="97">
                  <c:v>381248</c:v>
                </c:pt>
                <c:pt idx="98">
                  <c:v>415109</c:v>
                </c:pt>
                <c:pt idx="99">
                  <c:v>555769</c:v>
                </c:pt>
                <c:pt idx="100">
                  <c:v>551372</c:v>
                </c:pt>
                <c:pt idx="101">
                  <c:v>465550</c:v>
                </c:pt>
                <c:pt idx="102">
                  <c:v>419113</c:v>
                </c:pt>
                <c:pt idx="103">
                  <c:v>360873</c:v>
                </c:pt>
                <c:pt idx="104">
                  <c:v>321744</c:v>
                </c:pt>
                <c:pt idx="105">
                  <c:v>354531</c:v>
                </c:pt>
                <c:pt idx="106">
                  <c:v>336273</c:v>
                </c:pt>
                <c:pt idx="107">
                  <c:v>300081</c:v>
                </c:pt>
                <c:pt idx="108">
                  <c:v>269411</c:v>
                </c:pt>
                <c:pt idx="109">
                  <c:v>261961</c:v>
                </c:pt>
                <c:pt idx="110">
                  <c:v>247063</c:v>
                </c:pt>
                <c:pt idx="111">
                  <c:v>236328</c:v>
                </c:pt>
                <c:pt idx="112">
                  <c:v>350341</c:v>
                </c:pt>
                <c:pt idx="113">
                  <c:v>436007</c:v>
                </c:pt>
                <c:pt idx="114">
                  <c:v>455027</c:v>
                </c:pt>
                <c:pt idx="115">
                  <c:v>426070</c:v>
                </c:pt>
                <c:pt idx="116">
                  <c:v>378130</c:v>
                </c:pt>
                <c:pt idx="117">
                  <c:v>287877</c:v>
                </c:pt>
                <c:pt idx="118">
                  <c:v>268725</c:v>
                </c:pt>
                <c:pt idx="119">
                  <c:v>348191</c:v>
                </c:pt>
                <c:pt idx="120">
                  <c:v>419537</c:v>
                </c:pt>
                <c:pt idx="121">
                  <c:v>424324</c:v>
                </c:pt>
                <c:pt idx="122">
                  <c:v>310331</c:v>
                </c:pt>
                <c:pt idx="123">
                  <c:v>279807</c:v>
                </c:pt>
                <c:pt idx="124">
                  <c:v>293092</c:v>
                </c:pt>
                <c:pt idx="125">
                  <c:v>280707</c:v>
                </c:pt>
                <c:pt idx="126">
                  <c:v>302527</c:v>
                </c:pt>
                <c:pt idx="127">
                  <c:v>283094</c:v>
                </c:pt>
                <c:pt idx="128">
                  <c:v>291432</c:v>
                </c:pt>
                <c:pt idx="129">
                  <c:v>295545</c:v>
                </c:pt>
                <c:pt idx="130">
                  <c:v>263751</c:v>
                </c:pt>
                <c:pt idx="131">
                  <c:v>220848</c:v>
                </c:pt>
                <c:pt idx="132">
                  <c:v>248062</c:v>
                </c:pt>
                <c:pt idx="133">
                  <c:v>322826</c:v>
                </c:pt>
                <c:pt idx="134">
                  <c:v>337880</c:v>
                </c:pt>
                <c:pt idx="135">
                  <c:v>312546</c:v>
                </c:pt>
                <c:pt idx="136">
                  <c:v>329569</c:v>
                </c:pt>
                <c:pt idx="137">
                  <c:v>321020</c:v>
                </c:pt>
                <c:pt idx="138">
                  <c:v>218126</c:v>
                </c:pt>
                <c:pt idx="139">
                  <c:v>210159</c:v>
                </c:pt>
                <c:pt idx="140">
                  <c:v>294458</c:v>
                </c:pt>
                <c:pt idx="141">
                  <c:v>337318</c:v>
                </c:pt>
                <c:pt idx="142">
                  <c:v>307582</c:v>
                </c:pt>
                <c:pt idx="143">
                  <c:v>285341</c:v>
                </c:pt>
                <c:pt idx="144">
                  <c:v>253019</c:v>
                </c:pt>
                <c:pt idx="145">
                  <c:v>266691</c:v>
                </c:pt>
                <c:pt idx="146">
                  <c:v>244511</c:v>
                </c:pt>
                <c:pt idx="147">
                  <c:v>283396</c:v>
                </c:pt>
                <c:pt idx="148">
                  <c:v>346487</c:v>
                </c:pt>
                <c:pt idx="149">
                  <c:v>314266</c:v>
                </c:pt>
                <c:pt idx="150">
                  <c:v>278427</c:v>
                </c:pt>
                <c:pt idx="151">
                  <c:v>295454</c:v>
                </c:pt>
                <c:pt idx="152">
                  <c:v>249005</c:v>
                </c:pt>
                <c:pt idx="153">
                  <c:v>210088</c:v>
                </c:pt>
                <c:pt idx="154">
                  <c:v>266904</c:v>
                </c:pt>
                <c:pt idx="155">
                  <c:v>330221</c:v>
                </c:pt>
                <c:pt idx="156">
                  <c:v>341825</c:v>
                </c:pt>
                <c:pt idx="157">
                  <c:v>343219</c:v>
                </c:pt>
                <c:pt idx="158">
                  <c:v>321974</c:v>
                </c:pt>
                <c:pt idx="159">
                  <c:v>314424</c:v>
                </c:pt>
                <c:pt idx="160">
                  <c:v>250280</c:v>
                </c:pt>
                <c:pt idx="161">
                  <c:v>304317</c:v>
                </c:pt>
                <c:pt idx="162">
                  <c:v>304066</c:v>
                </c:pt>
                <c:pt idx="163">
                  <c:v>286753</c:v>
                </c:pt>
                <c:pt idx="164">
                  <c:v>258563</c:v>
                </c:pt>
                <c:pt idx="165">
                  <c:v>270309</c:v>
                </c:pt>
                <c:pt idx="166">
                  <c:v>285128</c:v>
                </c:pt>
                <c:pt idx="167">
                  <c:v>269800</c:v>
                </c:pt>
                <c:pt idx="168">
                  <c:v>316075</c:v>
                </c:pt>
                <c:pt idx="169">
                  <c:v>326766</c:v>
                </c:pt>
                <c:pt idx="170">
                  <c:v>352040</c:v>
                </c:pt>
                <c:pt idx="171">
                  <c:v>310815</c:v>
                </c:pt>
                <c:pt idx="172">
                  <c:v>319644</c:v>
                </c:pt>
                <c:pt idx="173">
                  <c:v>308285</c:v>
                </c:pt>
                <c:pt idx="174">
                  <c:v>266629</c:v>
                </c:pt>
                <c:pt idx="175">
                  <c:v>306274</c:v>
                </c:pt>
                <c:pt idx="176">
                  <c:v>319756</c:v>
                </c:pt>
                <c:pt idx="177">
                  <c:v>357088</c:v>
                </c:pt>
                <c:pt idx="178">
                  <c:v>372504</c:v>
                </c:pt>
                <c:pt idx="179">
                  <c:v>351158</c:v>
                </c:pt>
                <c:pt idx="180">
                  <c:v>293790</c:v>
                </c:pt>
                <c:pt idx="181">
                  <c:v>240696</c:v>
                </c:pt>
                <c:pt idx="182">
                  <c:v>269521</c:v>
                </c:pt>
                <c:pt idx="183">
                  <c:v>340898</c:v>
                </c:pt>
                <c:pt idx="184">
                  <c:v>349861</c:v>
                </c:pt>
                <c:pt idx="185">
                  <c:v>325757</c:v>
                </c:pt>
                <c:pt idx="186">
                  <c:v>274996</c:v>
                </c:pt>
                <c:pt idx="187">
                  <c:v>297740</c:v>
                </c:pt>
                <c:pt idx="188">
                  <c:v>312707</c:v>
                </c:pt>
                <c:pt idx="189">
                  <c:v>357714</c:v>
                </c:pt>
                <c:pt idx="190">
                  <c:v>342687</c:v>
                </c:pt>
                <c:pt idx="191">
                  <c:v>392575</c:v>
                </c:pt>
                <c:pt idx="192">
                  <c:v>339669</c:v>
                </c:pt>
                <c:pt idx="193">
                  <c:v>286233</c:v>
                </c:pt>
                <c:pt idx="194">
                  <c:v>214790</c:v>
                </c:pt>
                <c:pt idx="195">
                  <c:v>241939</c:v>
                </c:pt>
                <c:pt idx="196">
                  <c:v>294459</c:v>
                </c:pt>
                <c:pt idx="197">
                  <c:v>308365</c:v>
                </c:pt>
                <c:pt idx="198">
                  <c:v>285375</c:v>
                </c:pt>
                <c:pt idx="199">
                  <c:v>279811</c:v>
                </c:pt>
                <c:pt idx="200">
                  <c:v>294666</c:v>
                </c:pt>
                <c:pt idx="201">
                  <c:v>256807</c:v>
                </c:pt>
                <c:pt idx="202">
                  <c:v>245308</c:v>
                </c:pt>
                <c:pt idx="203">
                  <c:v>266520</c:v>
                </c:pt>
                <c:pt idx="204">
                  <c:v>186960</c:v>
                </c:pt>
                <c:pt idx="205">
                  <c:v>176101</c:v>
                </c:pt>
                <c:pt idx="206">
                  <c:v>198437</c:v>
                </c:pt>
                <c:pt idx="207">
                  <c:v>156154</c:v>
                </c:pt>
                <c:pt idx="208">
                  <c:v>122213</c:v>
                </c:pt>
                <c:pt idx="209">
                  <c:v>136519</c:v>
                </c:pt>
                <c:pt idx="210">
                  <c:v>169107</c:v>
                </c:pt>
                <c:pt idx="211">
                  <c:v>220783</c:v>
                </c:pt>
                <c:pt idx="212">
                  <c:v>156317</c:v>
                </c:pt>
                <c:pt idx="213">
                  <c:v>99558</c:v>
                </c:pt>
                <c:pt idx="214">
                  <c:v>107740</c:v>
                </c:pt>
                <c:pt idx="215">
                  <c:v>89695</c:v>
                </c:pt>
                <c:pt idx="216">
                  <c:v>120833</c:v>
                </c:pt>
                <c:pt idx="217">
                  <c:v>164032</c:v>
                </c:pt>
                <c:pt idx="218">
                  <c:v>207577</c:v>
                </c:pt>
                <c:pt idx="219">
                  <c:v>225451</c:v>
                </c:pt>
                <c:pt idx="220">
                  <c:v>122034</c:v>
                </c:pt>
                <c:pt idx="221">
                  <c:v>105659</c:v>
                </c:pt>
                <c:pt idx="222">
                  <c:v>91717</c:v>
                </c:pt>
                <c:pt idx="223">
                  <c:v>78025</c:v>
                </c:pt>
                <c:pt idx="224">
                  <c:v>129865</c:v>
                </c:pt>
                <c:pt idx="225">
                  <c:v>139070</c:v>
                </c:pt>
                <c:pt idx="226">
                  <c:v>118208</c:v>
                </c:pt>
                <c:pt idx="227">
                  <c:v>104231</c:v>
                </c:pt>
                <c:pt idx="228">
                  <c:v>133662</c:v>
                </c:pt>
                <c:pt idx="229">
                  <c:v>126335</c:v>
                </c:pt>
                <c:pt idx="230">
                  <c:v>112112</c:v>
                </c:pt>
                <c:pt idx="231">
                  <c:v>127621</c:v>
                </c:pt>
                <c:pt idx="232">
                  <c:v>147162</c:v>
                </c:pt>
                <c:pt idx="233">
                  <c:v>131963</c:v>
                </c:pt>
                <c:pt idx="234">
                  <c:v>116143</c:v>
                </c:pt>
                <c:pt idx="235">
                  <c:v>111804</c:v>
                </c:pt>
                <c:pt idx="236">
                  <c:v>105193</c:v>
                </c:pt>
                <c:pt idx="237">
                  <c:v>94032</c:v>
                </c:pt>
                <c:pt idx="238">
                  <c:v>141526</c:v>
                </c:pt>
                <c:pt idx="239">
                  <c:v>174865</c:v>
                </c:pt>
                <c:pt idx="240">
                  <c:v>224460</c:v>
                </c:pt>
                <c:pt idx="241">
                  <c:v>250925</c:v>
                </c:pt>
                <c:pt idx="242">
                  <c:v>231413</c:v>
                </c:pt>
                <c:pt idx="243">
                  <c:v>220871</c:v>
                </c:pt>
                <c:pt idx="244">
                  <c:v>251787</c:v>
                </c:pt>
                <c:pt idx="245">
                  <c:v>245638</c:v>
                </c:pt>
                <c:pt idx="246">
                  <c:v>220792</c:v>
                </c:pt>
                <c:pt idx="247">
                  <c:v>198931</c:v>
                </c:pt>
                <c:pt idx="248">
                  <c:v>181275</c:v>
                </c:pt>
                <c:pt idx="249">
                  <c:v>172268</c:v>
                </c:pt>
                <c:pt idx="250">
                  <c:v>116688</c:v>
                </c:pt>
                <c:pt idx="251">
                  <c:v>112604</c:v>
                </c:pt>
                <c:pt idx="252">
                  <c:v>138279</c:v>
                </c:pt>
                <c:pt idx="253">
                  <c:v>150891</c:v>
                </c:pt>
                <c:pt idx="254">
                  <c:v>137259</c:v>
                </c:pt>
                <c:pt idx="255">
                  <c:v>171176</c:v>
                </c:pt>
                <c:pt idx="256">
                  <c:v>179145</c:v>
                </c:pt>
                <c:pt idx="257">
                  <c:v>101306</c:v>
                </c:pt>
                <c:pt idx="258">
                  <c:v>99562</c:v>
                </c:pt>
                <c:pt idx="259">
                  <c:v>124568</c:v>
                </c:pt>
                <c:pt idx="260">
                  <c:v>233240</c:v>
                </c:pt>
                <c:pt idx="261">
                  <c:v>211489</c:v>
                </c:pt>
                <c:pt idx="262">
                  <c:v>159371</c:v>
                </c:pt>
                <c:pt idx="263">
                  <c:v>170314</c:v>
                </c:pt>
                <c:pt idx="264">
                  <c:v>139313</c:v>
                </c:pt>
                <c:pt idx="265">
                  <c:v>135362</c:v>
                </c:pt>
                <c:pt idx="266">
                  <c:v>212857</c:v>
                </c:pt>
                <c:pt idx="267">
                  <c:v>166707</c:v>
                </c:pt>
                <c:pt idx="268">
                  <c:v>170745</c:v>
                </c:pt>
                <c:pt idx="269">
                  <c:v>232993</c:v>
                </c:pt>
                <c:pt idx="270">
                  <c:v>224699</c:v>
                </c:pt>
                <c:pt idx="271">
                  <c:v>163524</c:v>
                </c:pt>
                <c:pt idx="272">
                  <c:v>131189</c:v>
                </c:pt>
                <c:pt idx="273">
                  <c:v>125561</c:v>
                </c:pt>
                <c:pt idx="274">
                  <c:v>119183</c:v>
                </c:pt>
                <c:pt idx="275">
                  <c:v>82958</c:v>
                </c:pt>
                <c:pt idx="276">
                  <c:v>83128</c:v>
                </c:pt>
                <c:pt idx="277">
                  <c:v>121485</c:v>
                </c:pt>
                <c:pt idx="278">
                  <c:v>109829</c:v>
                </c:pt>
                <c:pt idx="279">
                  <c:v>93248</c:v>
                </c:pt>
                <c:pt idx="280">
                  <c:v>95202</c:v>
                </c:pt>
                <c:pt idx="281">
                  <c:v>103181</c:v>
                </c:pt>
                <c:pt idx="282">
                  <c:v>93582</c:v>
                </c:pt>
                <c:pt idx="283">
                  <c:v>64031</c:v>
                </c:pt>
                <c:pt idx="284">
                  <c:v>70956</c:v>
                </c:pt>
                <c:pt idx="285">
                  <c:v>72577</c:v>
                </c:pt>
                <c:pt idx="286">
                  <c:v>66643</c:v>
                </c:pt>
                <c:pt idx="287">
                  <c:v>97950</c:v>
                </c:pt>
                <c:pt idx="288">
                  <c:v>78048</c:v>
                </c:pt>
                <c:pt idx="289">
                  <c:v>90745</c:v>
                </c:pt>
                <c:pt idx="290">
                  <c:v>111666</c:v>
                </c:pt>
                <c:pt idx="291">
                  <c:v>130176</c:v>
                </c:pt>
                <c:pt idx="292">
                  <c:v>69299</c:v>
                </c:pt>
                <c:pt idx="293">
                  <c:v>96044</c:v>
                </c:pt>
                <c:pt idx="294">
                  <c:v>152567</c:v>
                </c:pt>
                <c:pt idx="295">
                  <c:v>179585</c:v>
                </c:pt>
                <c:pt idx="296">
                  <c:v>209204</c:v>
                </c:pt>
                <c:pt idx="297">
                  <c:v>203171</c:v>
                </c:pt>
                <c:pt idx="298">
                  <c:v>221451</c:v>
                </c:pt>
                <c:pt idx="299">
                  <c:v>124096</c:v>
                </c:pt>
                <c:pt idx="300">
                  <c:v>98535</c:v>
                </c:pt>
                <c:pt idx="301">
                  <c:v>134754</c:v>
                </c:pt>
                <c:pt idx="302">
                  <c:v>115163</c:v>
                </c:pt>
                <c:pt idx="303">
                  <c:v>101994</c:v>
                </c:pt>
                <c:pt idx="304">
                  <c:v>106178</c:v>
                </c:pt>
                <c:pt idx="305">
                  <c:v>152486</c:v>
                </c:pt>
                <c:pt idx="306">
                  <c:v>127309</c:v>
                </c:pt>
                <c:pt idx="307">
                  <c:v>115902</c:v>
                </c:pt>
                <c:pt idx="308">
                  <c:v>139847</c:v>
                </c:pt>
                <c:pt idx="309">
                  <c:v>234934</c:v>
                </c:pt>
                <c:pt idx="310">
                  <c:v>113700</c:v>
                </c:pt>
                <c:pt idx="311">
                  <c:v>68088</c:v>
                </c:pt>
                <c:pt idx="312">
                  <c:v>62465</c:v>
                </c:pt>
                <c:pt idx="313">
                  <c:v>75893</c:v>
                </c:pt>
                <c:pt idx="314">
                  <c:v>88590</c:v>
                </c:pt>
                <c:pt idx="315">
                  <c:v>80423</c:v>
                </c:pt>
                <c:pt idx="316">
                  <c:v>70701</c:v>
                </c:pt>
                <c:pt idx="317">
                  <c:v>95064</c:v>
                </c:pt>
                <c:pt idx="318">
                  <c:v>111572</c:v>
                </c:pt>
                <c:pt idx="319">
                  <c:v>128029</c:v>
                </c:pt>
                <c:pt idx="320">
                  <c:v>86130</c:v>
                </c:pt>
                <c:pt idx="321">
                  <c:v>56347</c:v>
                </c:pt>
                <c:pt idx="322">
                  <c:v>53012</c:v>
                </c:pt>
                <c:pt idx="323">
                  <c:v>54471</c:v>
                </c:pt>
                <c:pt idx="324">
                  <c:v>68663</c:v>
                </c:pt>
                <c:pt idx="325">
                  <c:v>57673</c:v>
                </c:pt>
                <c:pt idx="326">
                  <c:v>61691</c:v>
                </c:pt>
                <c:pt idx="327">
                  <c:v>77612</c:v>
                </c:pt>
                <c:pt idx="328">
                  <c:v>92478</c:v>
                </c:pt>
                <c:pt idx="329">
                  <c:v>111782</c:v>
                </c:pt>
                <c:pt idx="330">
                  <c:v>108335</c:v>
                </c:pt>
                <c:pt idx="331">
                  <c:v>91397</c:v>
                </c:pt>
                <c:pt idx="332">
                  <c:v>72700</c:v>
                </c:pt>
                <c:pt idx="333">
                  <c:v>74116</c:v>
                </c:pt>
                <c:pt idx="334">
                  <c:v>60834</c:v>
                </c:pt>
                <c:pt idx="335">
                  <c:v>78340</c:v>
                </c:pt>
                <c:pt idx="336">
                  <c:v>87641</c:v>
                </c:pt>
                <c:pt idx="337">
                  <c:v>69353</c:v>
                </c:pt>
                <c:pt idx="338">
                  <c:v>77912</c:v>
                </c:pt>
                <c:pt idx="339">
                  <c:v>79550</c:v>
                </c:pt>
                <c:pt idx="340">
                  <c:v>84847</c:v>
                </c:pt>
                <c:pt idx="341">
                  <c:v>82600</c:v>
                </c:pt>
                <c:pt idx="342">
                  <c:v>60546</c:v>
                </c:pt>
                <c:pt idx="343">
                  <c:v>81468</c:v>
                </c:pt>
                <c:pt idx="344">
                  <c:v>81721</c:v>
                </c:pt>
                <c:pt idx="345">
                  <c:v>75908</c:v>
                </c:pt>
                <c:pt idx="346">
                  <c:v>78977</c:v>
                </c:pt>
                <c:pt idx="347">
                  <c:v>63971</c:v>
                </c:pt>
                <c:pt idx="348">
                  <c:v>63848</c:v>
                </c:pt>
                <c:pt idx="349">
                  <c:v>75297</c:v>
                </c:pt>
                <c:pt idx="350">
                  <c:v>160496</c:v>
                </c:pt>
                <c:pt idx="351">
                  <c:v>147693</c:v>
                </c:pt>
                <c:pt idx="352">
                  <c:v>79399</c:v>
                </c:pt>
                <c:pt idx="353">
                  <c:v>60305</c:v>
                </c:pt>
                <c:pt idx="354">
                  <c:v>50033</c:v>
                </c:pt>
                <c:pt idx="355">
                  <c:v>41951</c:v>
                </c:pt>
                <c:pt idx="356">
                  <c:v>46604</c:v>
                </c:pt>
                <c:pt idx="357">
                  <c:v>69642</c:v>
                </c:pt>
                <c:pt idx="358">
                  <c:v>105151</c:v>
                </c:pt>
                <c:pt idx="359">
                  <c:v>137882</c:v>
                </c:pt>
                <c:pt idx="360">
                  <c:v>138879</c:v>
                </c:pt>
                <c:pt idx="361">
                  <c:v>105670</c:v>
                </c:pt>
                <c:pt idx="362">
                  <c:v>58494</c:v>
                </c:pt>
                <c:pt idx="363">
                  <c:v>60154</c:v>
                </c:pt>
                <c:pt idx="364">
                  <c:v>635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D15-45C3-AF3A-D554F7950948}"/>
            </c:ext>
          </c:extLst>
        </c:ser>
        <c:ser>
          <c:idx val="3"/>
          <c:order val="11"/>
          <c:tx>
            <c:strRef>
              <c:f>'Daily Charts'!$I$2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rgbClr val="7D6D9B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I$3:$I$368</c:f>
              <c:numCache>
                <c:formatCode>General</c:formatCode>
                <c:ptCount val="366"/>
                <c:pt idx="0">
                  <c:v>1098</c:v>
                </c:pt>
                <c:pt idx="1">
                  <c:v>1136</c:v>
                </c:pt>
                <c:pt idx="2">
                  <c:v>1139</c:v>
                </c:pt>
                <c:pt idx="3">
                  <c:v>1108</c:v>
                </c:pt>
                <c:pt idx="4">
                  <c:v>1147</c:v>
                </c:pt>
                <c:pt idx="5">
                  <c:v>1148</c:v>
                </c:pt>
                <c:pt idx="6">
                  <c:v>1104</c:v>
                </c:pt>
                <c:pt idx="7">
                  <c:v>1104</c:v>
                </c:pt>
                <c:pt idx="8">
                  <c:v>1104</c:v>
                </c:pt>
                <c:pt idx="9">
                  <c:v>1103</c:v>
                </c:pt>
                <c:pt idx="10">
                  <c:v>1093</c:v>
                </c:pt>
                <c:pt idx="11">
                  <c:v>1104</c:v>
                </c:pt>
                <c:pt idx="12">
                  <c:v>1102</c:v>
                </c:pt>
                <c:pt idx="13">
                  <c:v>1104</c:v>
                </c:pt>
                <c:pt idx="14">
                  <c:v>1104</c:v>
                </c:pt>
                <c:pt idx="15">
                  <c:v>1102</c:v>
                </c:pt>
                <c:pt idx="16">
                  <c:v>1104</c:v>
                </c:pt>
                <c:pt idx="17">
                  <c:v>1104</c:v>
                </c:pt>
                <c:pt idx="18">
                  <c:v>1097</c:v>
                </c:pt>
                <c:pt idx="19">
                  <c:v>1103</c:v>
                </c:pt>
                <c:pt idx="20">
                  <c:v>1102</c:v>
                </c:pt>
                <c:pt idx="21">
                  <c:v>1100</c:v>
                </c:pt>
                <c:pt idx="22">
                  <c:v>1104</c:v>
                </c:pt>
                <c:pt idx="23">
                  <c:v>1104</c:v>
                </c:pt>
                <c:pt idx="24">
                  <c:v>1104</c:v>
                </c:pt>
                <c:pt idx="25">
                  <c:v>1103</c:v>
                </c:pt>
                <c:pt idx="26">
                  <c:v>1093</c:v>
                </c:pt>
                <c:pt idx="27">
                  <c:v>1071</c:v>
                </c:pt>
                <c:pt idx="28">
                  <c:v>1104</c:v>
                </c:pt>
                <c:pt idx="29">
                  <c:v>1108</c:v>
                </c:pt>
                <c:pt idx="30">
                  <c:v>1106</c:v>
                </c:pt>
                <c:pt idx="31">
                  <c:v>1095</c:v>
                </c:pt>
                <c:pt idx="32">
                  <c:v>1103</c:v>
                </c:pt>
                <c:pt idx="33">
                  <c:v>1104</c:v>
                </c:pt>
                <c:pt idx="34">
                  <c:v>1103</c:v>
                </c:pt>
                <c:pt idx="35">
                  <c:v>1103</c:v>
                </c:pt>
                <c:pt idx="36">
                  <c:v>1098</c:v>
                </c:pt>
                <c:pt idx="37">
                  <c:v>1104</c:v>
                </c:pt>
                <c:pt idx="38">
                  <c:v>1104</c:v>
                </c:pt>
                <c:pt idx="39">
                  <c:v>1102</c:v>
                </c:pt>
                <c:pt idx="40">
                  <c:v>1103</c:v>
                </c:pt>
                <c:pt idx="41">
                  <c:v>1104</c:v>
                </c:pt>
                <c:pt idx="42">
                  <c:v>1104</c:v>
                </c:pt>
                <c:pt idx="43">
                  <c:v>427</c:v>
                </c:pt>
                <c:pt idx="44">
                  <c:v>-42</c:v>
                </c:pt>
                <c:pt idx="45">
                  <c:v>-74</c:v>
                </c:pt>
                <c:pt idx="46">
                  <c:v>-34</c:v>
                </c:pt>
                <c:pt idx="47">
                  <c:v>-30</c:v>
                </c:pt>
                <c:pt idx="48">
                  <c:v>189</c:v>
                </c:pt>
                <c:pt idx="49">
                  <c:v>1101</c:v>
                </c:pt>
                <c:pt idx="50">
                  <c:v>1103</c:v>
                </c:pt>
                <c:pt idx="51">
                  <c:v>1102</c:v>
                </c:pt>
                <c:pt idx="52">
                  <c:v>1068</c:v>
                </c:pt>
                <c:pt idx="53">
                  <c:v>873</c:v>
                </c:pt>
                <c:pt idx="54">
                  <c:v>-50</c:v>
                </c:pt>
                <c:pt idx="55">
                  <c:v>-51</c:v>
                </c:pt>
                <c:pt idx="56">
                  <c:v>-68</c:v>
                </c:pt>
                <c:pt idx="57">
                  <c:v>-12</c:v>
                </c:pt>
                <c:pt idx="58">
                  <c:v>-64</c:v>
                </c:pt>
                <c:pt idx="59">
                  <c:v>215</c:v>
                </c:pt>
                <c:pt idx="60">
                  <c:v>438</c:v>
                </c:pt>
                <c:pt idx="61">
                  <c:v>450</c:v>
                </c:pt>
                <c:pt idx="62">
                  <c:v>455</c:v>
                </c:pt>
                <c:pt idx="63">
                  <c:v>452</c:v>
                </c:pt>
                <c:pt idx="64">
                  <c:v>449</c:v>
                </c:pt>
                <c:pt idx="65">
                  <c:v>-51</c:v>
                </c:pt>
                <c:pt idx="66">
                  <c:v>372</c:v>
                </c:pt>
                <c:pt idx="67">
                  <c:v>1104</c:v>
                </c:pt>
                <c:pt idx="68">
                  <c:v>1100</c:v>
                </c:pt>
                <c:pt idx="69">
                  <c:v>1103</c:v>
                </c:pt>
                <c:pt idx="70">
                  <c:v>1091</c:v>
                </c:pt>
                <c:pt idx="71">
                  <c:v>1103</c:v>
                </c:pt>
                <c:pt idx="72">
                  <c:v>1102</c:v>
                </c:pt>
                <c:pt idx="73">
                  <c:v>1095</c:v>
                </c:pt>
                <c:pt idx="74">
                  <c:v>1101</c:v>
                </c:pt>
                <c:pt idx="75">
                  <c:v>1100</c:v>
                </c:pt>
                <c:pt idx="76">
                  <c:v>1103</c:v>
                </c:pt>
                <c:pt idx="77">
                  <c:v>1101</c:v>
                </c:pt>
                <c:pt idx="78">
                  <c:v>1104</c:v>
                </c:pt>
                <c:pt idx="79">
                  <c:v>1104</c:v>
                </c:pt>
                <c:pt idx="80">
                  <c:v>1104</c:v>
                </c:pt>
                <c:pt idx="81">
                  <c:v>1104</c:v>
                </c:pt>
                <c:pt idx="82">
                  <c:v>1104</c:v>
                </c:pt>
                <c:pt idx="83">
                  <c:v>1103</c:v>
                </c:pt>
                <c:pt idx="84">
                  <c:v>1099</c:v>
                </c:pt>
                <c:pt idx="85">
                  <c:v>1095</c:v>
                </c:pt>
                <c:pt idx="86">
                  <c:v>1101</c:v>
                </c:pt>
                <c:pt idx="87">
                  <c:v>22479</c:v>
                </c:pt>
                <c:pt idx="88">
                  <c:v>1104</c:v>
                </c:pt>
                <c:pt idx="89">
                  <c:v>1103</c:v>
                </c:pt>
                <c:pt idx="90">
                  <c:v>1104</c:v>
                </c:pt>
                <c:pt idx="91">
                  <c:v>1104</c:v>
                </c:pt>
                <c:pt idx="92">
                  <c:v>1103</c:v>
                </c:pt>
                <c:pt idx="93">
                  <c:v>1101</c:v>
                </c:pt>
                <c:pt idx="94">
                  <c:v>1104</c:v>
                </c:pt>
                <c:pt idx="95">
                  <c:v>1104</c:v>
                </c:pt>
                <c:pt idx="96">
                  <c:v>1104</c:v>
                </c:pt>
                <c:pt idx="97">
                  <c:v>1103</c:v>
                </c:pt>
                <c:pt idx="98">
                  <c:v>1104</c:v>
                </c:pt>
                <c:pt idx="99">
                  <c:v>1104</c:v>
                </c:pt>
                <c:pt idx="100">
                  <c:v>1103</c:v>
                </c:pt>
                <c:pt idx="101">
                  <c:v>1101</c:v>
                </c:pt>
                <c:pt idx="102">
                  <c:v>1102</c:v>
                </c:pt>
                <c:pt idx="103">
                  <c:v>1100</c:v>
                </c:pt>
                <c:pt idx="104">
                  <c:v>1102</c:v>
                </c:pt>
                <c:pt idx="105">
                  <c:v>1102</c:v>
                </c:pt>
                <c:pt idx="106">
                  <c:v>1101</c:v>
                </c:pt>
                <c:pt idx="107">
                  <c:v>1103</c:v>
                </c:pt>
                <c:pt idx="108">
                  <c:v>1104</c:v>
                </c:pt>
                <c:pt idx="109">
                  <c:v>1104</c:v>
                </c:pt>
                <c:pt idx="110">
                  <c:v>1104</c:v>
                </c:pt>
                <c:pt idx="111">
                  <c:v>1102</c:v>
                </c:pt>
                <c:pt idx="112">
                  <c:v>1100</c:v>
                </c:pt>
                <c:pt idx="113">
                  <c:v>863</c:v>
                </c:pt>
                <c:pt idx="114">
                  <c:v>1104</c:v>
                </c:pt>
                <c:pt idx="115">
                  <c:v>1104</c:v>
                </c:pt>
                <c:pt idx="116">
                  <c:v>1100</c:v>
                </c:pt>
                <c:pt idx="117">
                  <c:v>1104</c:v>
                </c:pt>
                <c:pt idx="118">
                  <c:v>1098</c:v>
                </c:pt>
                <c:pt idx="119">
                  <c:v>1130</c:v>
                </c:pt>
                <c:pt idx="120">
                  <c:v>1130</c:v>
                </c:pt>
                <c:pt idx="121">
                  <c:v>1150</c:v>
                </c:pt>
                <c:pt idx="122">
                  <c:v>1091</c:v>
                </c:pt>
                <c:pt idx="123">
                  <c:v>1101</c:v>
                </c:pt>
                <c:pt idx="124">
                  <c:v>1095</c:v>
                </c:pt>
                <c:pt idx="125">
                  <c:v>1101</c:v>
                </c:pt>
                <c:pt idx="126">
                  <c:v>1091</c:v>
                </c:pt>
                <c:pt idx="127">
                  <c:v>1104</c:v>
                </c:pt>
                <c:pt idx="128">
                  <c:v>1102</c:v>
                </c:pt>
                <c:pt idx="129">
                  <c:v>1104</c:v>
                </c:pt>
                <c:pt idx="130">
                  <c:v>1104</c:v>
                </c:pt>
                <c:pt idx="131">
                  <c:v>1102</c:v>
                </c:pt>
                <c:pt idx="132">
                  <c:v>571</c:v>
                </c:pt>
                <c:pt idx="133">
                  <c:v>-41</c:v>
                </c:pt>
                <c:pt idx="134">
                  <c:v>-26</c:v>
                </c:pt>
                <c:pt idx="135">
                  <c:v>-16</c:v>
                </c:pt>
                <c:pt idx="136">
                  <c:v>0</c:v>
                </c:pt>
                <c:pt idx="137">
                  <c:v>0</c:v>
                </c:pt>
                <c:pt idx="138">
                  <c:v>-24</c:v>
                </c:pt>
                <c:pt idx="139">
                  <c:v>-72</c:v>
                </c:pt>
                <c:pt idx="140">
                  <c:v>713</c:v>
                </c:pt>
                <c:pt idx="141">
                  <c:v>1095</c:v>
                </c:pt>
                <c:pt idx="142">
                  <c:v>1104</c:v>
                </c:pt>
                <c:pt idx="143">
                  <c:v>1093</c:v>
                </c:pt>
                <c:pt idx="144">
                  <c:v>1104</c:v>
                </c:pt>
                <c:pt idx="145">
                  <c:v>1098</c:v>
                </c:pt>
                <c:pt idx="146">
                  <c:v>1093</c:v>
                </c:pt>
                <c:pt idx="147">
                  <c:v>1097</c:v>
                </c:pt>
                <c:pt idx="148">
                  <c:v>1103</c:v>
                </c:pt>
                <c:pt idx="149">
                  <c:v>1098</c:v>
                </c:pt>
                <c:pt idx="150">
                  <c:v>1104</c:v>
                </c:pt>
                <c:pt idx="151">
                  <c:v>1104</c:v>
                </c:pt>
                <c:pt idx="152">
                  <c:v>1104</c:v>
                </c:pt>
                <c:pt idx="153">
                  <c:v>1102</c:v>
                </c:pt>
                <c:pt idx="154">
                  <c:v>1100</c:v>
                </c:pt>
                <c:pt idx="155">
                  <c:v>1104</c:v>
                </c:pt>
                <c:pt idx="156">
                  <c:v>1104</c:v>
                </c:pt>
                <c:pt idx="157">
                  <c:v>1016</c:v>
                </c:pt>
                <c:pt idx="158">
                  <c:v>1099</c:v>
                </c:pt>
                <c:pt idx="159">
                  <c:v>1096</c:v>
                </c:pt>
                <c:pt idx="160">
                  <c:v>1150</c:v>
                </c:pt>
                <c:pt idx="161">
                  <c:v>1102</c:v>
                </c:pt>
                <c:pt idx="162">
                  <c:v>1104</c:v>
                </c:pt>
                <c:pt idx="163">
                  <c:v>1101</c:v>
                </c:pt>
                <c:pt idx="164">
                  <c:v>1104</c:v>
                </c:pt>
                <c:pt idx="165">
                  <c:v>1093</c:v>
                </c:pt>
                <c:pt idx="166">
                  <c:v>1101</c:v>
                </c:pt>
                <c:pt idx="167">
                  <c:v>1102</c:v>
                </c:pt>
                <c:pt idx="168">
                  <c:v>1102</c:v>
                </c:pt>
                <c:pt idx="169">
                  <c:v>1104</c:v>
                </c:pt>
                <c:pt idx="170">
                  <c:v>1101</c:v>
                </c:pt>
                <c:pt idx="171">
                  <c:v>1099</c:v>
                </c:pt>
                <c:pt idx="172">
                  <c:v>1104</c:v>
                </c:pt>
                <c:pt idx="173">
                  <c:v>1102</c:v>
                </c:pt>
                <c:pt idx="174">
                  <c:v>1095</c:v>
                </c:pt>
                <c:pt idx="175">
                  <c:v>1076</c:v>
                </c:pt>
                <c:pt idx="176">
                  <c:v>1098</c:v>
                </c:pt>
                <c:pt idx="177">
                  <c:v>1106</c:v>
                </c:pt>
                <c:pt idx="178">
                  <c:v>1112</c:v>
                </c:pt>
                <c:pt idx="179">
                  <c:v>656</c:v>
                </c:pt>
                <c:pt idx="180">
                  <c:v>1091</c:v>
                </c:pt>
                <c:pt idx="181">
                  <c:v>1082</c:v>
                </c:pt>
                <c:pt idx="182">
                  <c:v>1073</c:v>
                </c:pt>
                <c:pt idx="183">
                  <c:v>1088</c:v>
                </c:pt>
                <c:pt idx="184">
                  <c:v>1096</c:v>
                </c:pt>
                <c:pt idx="185">
                  <c:v>1103</c:v>
                </c:pt>
                <c:pt idx="186">
                  <c:v>1104</c:v>
                </c:pt>
                <c:pt idx="187">
                  <c:v>1103</c:v>
                </c:pt>
                <c:pt idx="188">
                  <c:v>1095</c:v>
                </c:pt>
                <c:pt idx="189">
                  <c:v>1104</c:v>
                </c:pt>
                <c:pt idx="190">
                  <c:v>1101</c:v>
                </c:pt>
                <c:pt idx="191">
                  <c:v>1100</c:v>
                </c:pt>
                <c:pt idx="192">
                  <c:v>1104</c:v>
                </c:pt>
                <c:pt idx="193">
                  <c:v>1098</c:v>
                </c:pt>
                <c:pt idx="194">
                  <c:v>1104</c:v>
                </c:pt>
                <c:pt idx="195">
                  <c:v>1104</c:v>
                </c:pt>
                <c:pt idx="196">
                  <c:v>1103</c:v>
                </c:pt>
                <c:pt idx="197">
                  <c:v>1104</c:v>
                </c:pt>
                <c:pt idx="198">
                  <c:v>1102</c:v>
                </c:pt>
                <c:pt idx="199">
                  <c:v>1102</c:v>
                </c:pt>
                <c:pt idx="200">
                  <c:v>1108</c:v>
                </c:pt>
                <c:pt idx="201">
                  <c:v>1099</c:v>
                </c:pt>
                <c:pt idx="202">
                  <c:v>1104</c:v>
                </c:pt>
                <c:pt idx="203">
                  <c:v>1101</c:v>
                </c:pt>
                <c:pt idx="204">
                  <c:v>1006</c:v>
                </c:pt>
                <c:pt idx="205">
                  <c:v>1107</c:v>
                </c:pt>
                <c:pt idx="206">
                  <c:v>1103</c:v>
                </c:pt>
                <c:pt idx="207">
                  <c:v>1011</c:v>
                </c:pt>
                <c:pt idx="208">
                  <c:v>753</c:v>
                </c:pt>
                <c:pt idx="209">
                  <c:v>1104</c:v>
                </c:pt>
                <c:pt idx="210">
                  <c:v>1097</c:v>
                </c:pt>
                <c:pt idx="211">
                  <c:v>1102</c:v>
                </c:pt>
                <c:pt idx="212">
                  <c:v>1096</c:v>
                </c:pt>
                <c:pt idx="213">
                  <c:v>1045</c:v>
                </c:pt>
                <c:pt idx="214">
                  <c:v>1050</c:v>
                </c:pt>
                <c:pt idx="215">
                  <c:v>1098</c:v>
                </c:pt>
                <c:pt idx="216">
                  <c:v>1083</c:v>
                </c:pt>
                <c:pt idx="217">
                  <c:v>1095</c:v>
                </c:pt>
                <c:pt idx="218">
                  <c:v>1095</c:v>
                </c:pt>
                <c:pt idx="219">
                  <c:v>1081</c:v>
                </c:pt>
                <c:pt idx="220">
                  <c:v>1072</c:v>
                </c:pt>
                <c:pt idx="221">
                  <c:v>1097</c:v>
                </c:pt>
                <c:pt idx="222">
                  <c:v>1073</c:v>
                </c:pt>
                <c:pt idx="223">
                  <c:v>881</c:v>
                </c:pt>
                <c:pt idx="224">
                  <c:v>184</c:v>
                </c:pt>
                <c:pt idx="225">
                  <c:v>-39</c:v>
                </c:pt>
                <c:pt idx="226">
                  <c:v>-31</c:v>
                </c:pt>
                <c:pt idx="227">
                  <c:v>-36</c:v>
                </c:pt>
                <c:pt idx="228">
                  <c:v>-56</c:v>
                </c:pt>
                <c:pt idx="229">
                  <c:v>528</c:v>
                </c:pt>
                <c:pt idx="230">
                  <c:v>616</c:v>
                </c:pt>
                <c:pt idx="231">
                  <c:v>-39</c:v>
                </c:pt>
                <c:pt idx="232">
                  <c:v>-18</c:v>
                </c:pt>
                <c:pt idx="233">
                  <c:v>-13</c:v>
                </c:pt>
                <c:pt idx="234">
                  <c:v>-13</c:v>
                </c:pt>
                <c:pt idx="235">
                  <c:v>-31</c:v>
                </c:pt>
                <c:pt idx="236">
                  <c:v>46</c:v>
                </c:pt>
                <c:pt idx="237">
                  <c:v>1100</c:v>
                </c:pt>
                <c:pt idx="238">
                  <c:v>1104</c:v>
                </c:pt>
                <c:pt idx="239">
                  <c:v>1096</c:v>
                </c:pt>
                <c:pt idx="240">
                  <c:v>1103</c:v>
                </c:pt>
                <c:pt idx="241">
                  <c:v>1103</c:v>
                </c:pt>
                <c:pt idx="242">
                  <c:v>1103</c:v>
                </c:pt>
                <c:pt idx="243">
                  <c:v>1102</c:v>
                </c:pt>
                <c:pt idx="244">
                  <c:v>582</c:v>
                </c:pt>
                <c:pt idx="245">
                  <c:v>-48</c:v>
                </c:pt>
                <c:pt idx="246">
                  <c:v>-48</c:v>
                </c:pt>
                <c:pt idx="247">
                  <c:v>-44</c:v>
                </c:pt>
                <c:pt idx="248">
                  <c:v>629</c:v>
                </c:pt>
                <c:pt idx="249">
                  <c:v>1102</c:v>
                </c:pt>
                <c:pt idx="250">
                  <c:v>1104</c:v>
                </c:pt>
                <c:pt idx="251">
                  <c:v>1104</c:v>
                </c:pt>
                <c:pt idx="252">
                  <c:v>1104</c:v>
                </c:pt>
                <c:pt idx="253">
                  <c:v>1104</c:v>
                </c:pt>
                <c:pt idx="254">
                  <c:v>1104</c:v>
                </c:pt>
                <c:pt idx="255">
                  <c:v>1100</c:v>
                </c:pt>
                <c:pt idx="256">
                  <c:v>1104</c:v>
                </c:pt>
                <c:pt idx="257">
                  <c:v>1103</c:v>
                </c:pt>
                <c:pt idx="258">
                  <c:v>1102</c:v>
                </c:pt>
                <c:pt idx="259">
                  <c:v>1104</c:v>
                </c:pt>
                <c:pt idx="260">
                  <c:v>1104</c:v>
                </c:pt>
                <c:pt idx="261">
                  <c:v>1104</c:v>
                </c:pt>
                <c:pt idx="262">
                  <c:v>1104</c:v>
                </c:pt>
                <c:pt idx="263">
                  <c:v>1104</c:v>
                </c:pt>
                <c:pt idx="264">
                  <c:v>1104</c:v>
                </c:pt>
                <c:pt idx="265">
                  <c:v>1104</c:v>
                </c:pt>
                <c:pt idx="266">
                  <c:v>1104</c:v>
                </c:pt>
                <c:pt idx="267">
                  <c:v>1102</c:v>
                </c:pt>
                <c:pt idx="268">
                  <c:v>1053</c:v>
                </c:pt>
                <c:pt idx="269">
                  <c:v>972</c:v>
                </c:pt>
                <c:pt idx="270">
                  <c:v>-49</c:v>
                </c:pt>
                <c:pt idx="271">
                  <c:v>-47</c:v>
                </c:pt>
                <c:pt idx="272">
                  <c:v>673</c:v>
                </c:pt>
                <c:pt idx="273">
                  <c:v>351</c:v>
                </c:pt>
                <c:pt idx="274">
                  <c:v>-58</c:v>
                </c:pt>
                <c:pt idx="275">
                  <c:v>365</c:v>
                </c:pt>
                <c:pt idx="276">
                  <c:v>453</c:v>
                </c:pt>
                <c:pt idx="277">
                  <c:v>456</c:v>
                </c:pt>
                <c:pt idx="278">
                  <c:v>777</c:v>
                </c:pt>
                <c:pt idx="279">
                  <c:v>1056</c:v>
                </c:pt>
                <c:pt idx="280">
                  <c:v>1056</c:v>
                </c:pt>
                <c:pt idx="281">
                  <c:v>1056</c:v>
                </c:pt>
                <c:pt idx="282">
                  <c:v>1056</c:v>
                </c:pt>
                <c:pt idx="283">
                  <c:v>1056</c:v>
                </c:pt>
                <c:pt idx="284">
                  <c:v>1087</c:v>
                </c:pt>
                <c:pt idx="285">
                  <c:v>1089</c:v>
                </c:pt>
                <c:pt idx="286">
                  <c:v>1058</c:v>
                </c:pt>
                <c:pt idx="287">
                  <c:v>1103</c:v>
                </c:pt>
                <c:pt idx="288">
                  <c:v>1104</c:v>
                </c:pt>
                <c:pt idx="289">
                  <c:v>1103</c:v>
                </c:pt>
                <c:pt idx="290">
                  <c:v>1104</c:v>
                </c:pt>
                <c:pt idx="291">
                  <c:v>1104</c:v>
                </c:pt>
                <c:pt idx="292">
                  <c:v>1103</c:v>
                </c:pt>
                <c:pt idx="293">
                  <c:v>1104</c:v>
                </c:pt>
                <c:pt idx="294">
                  <c:v>1093</c:v>
                </c:pt>
                <c:pt idx="295">
                  <c:v>1104</c:v>
                </c:pt>
                <c:pt idx="296">
                  <c:v>1102</c:v>
                </c:pt>
                <c:pt idx="297">
                  <c:v>1104</c:v>
                </c:pt>
                <c:pt idx="298">
                  <c:v>1104</c:v>
                </c:pt>
                <c:pt idx="299">
                  <c:v>1104</c:v>
                </c:pt>
                <c:pt idx="300">
                  <c:v>1103</c:v>
                </c:pt>
                <c:pt idx="301">
                  <c:v>995</c:v>
                </c:pt>
                <c:pt idx="302">
                  <c:v>-50</c:v>
                </c:pt>
                <c:pt idx="303">
                  <c:v>425</c:v>
                </c:pt>
                <c:pt idx="304">
                  <c:v>1104</c:v>
                </c:pt>
                <c:pt idx="305">
                  <c:v>1104</c:v>
                </c:pt>
                <c:pt idx="306">
                  <c:v>1104</c:v>
                </c:pt>
                <c:pt idx="307">
                  <c:v>1104</c:v>
                </c:pt>
                <c:pt idx="308">
                  <c:v>1104</c:v>
                </c:pt>
                <c:pt idx="309">
                  <c:v>1104</c:v>
                </c:pt>
                <c:pt idx="310">
                  <c:v>1104</c:v>
                </c:pt>
                <c:pt idx="311">
                  <c:v>1103</c:v>
                </c:pt>
                <c:pt idx="312">
                  <c:v>1104</c:v>
                </c:pt>
                <c:pt idx="313">
                  <c:v>1103</c:v>
                </c:pt>
                <c:pt idx="314">
                  <c:v>1102</c:v>
                </c:pt>
                <c:pt idx="315">
                  <c:v>1102</c:v>
                </c:pt>
                <c:pt idx="316">
                  <c:v>1048</c:v>
                </c:pt>
                <c:pt idx="317">
                  <c:v>1102</c:v>
                </c:pt>
                <c:pt idx="318">
                  <c:v>1104</c:v>
                </c:pt>
                <c:pt idx="319">
                  <c:v>1104</c:v>
                </c:pt>
                <c:pt idx="320">
                  <c:v>1043</c:v>
                </c:pt>
                <c:pt idx="321">
                  <c:v>606</c:v>
                </c:pt>
                <c:pt idx="322">
                  <c:v>-33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-10</c:v>
                </c:pt>
                <c:pt idx="335">
                  <c:v>-39</c:v>
                </c:pt>
                <c:pt idx="336">
                  <c:v>334</c:v>
                </c:pt>
                <c:pt idx="337">
                  <c:v>1104</c:v>
                </c:pt>
                <c:pt idx="338">
                  <c:v>1100</c:v>
                </c:pt>
                <c:pt idx="339">
                  <c:v>1098</c:v>
                </c:pt>
                <c:pt idx="340">
                  <c:v>1104</c:v>
                </c:pt>
                <c:pt idx="341">
                  <c:v>1019</c:v>
                </c:pt>
                <c:pt idx="342">
                  <c:v>-55</c:v>
                </c:pt>
                <c:pt idx="343">
                  <c:v>329</c:v>
                </c:pt>
                <c:pt idx="344">
                  <c:v>1099</c:v>
                </c:pt>
                <c:pt idx="345">
                  <c:v>1164</c:v>
                </c:pt>
                <c:pt idx="346">
                  <c:v>1103</c:v>
                </c:pt>
                <c:pt idx="347">
                  <c:v>1104</c:v>
                </c:pt>
                <c:pt idx="348">
                  <c:v>1103</c:v>
                </c:pt>
                <c:pt idx="349">
                  <c:v>1104</c:v>
                </c:pt>
                <c:pt idx="350">
                  <c:v>1095</c:v>
                </c:pt>
                <c:pt idx="351">
                  <c:v>1103</c:v>
                </c:pt>
                <c:pt idx="352">
                  <c:v>660</c:v>
                </c:pt>
                <c:pt idx="353">
                  <c:v>1102</c:v>
                </c:pt>
                <c:pt idx="354">
                  <c:v>1104</c:v>
                </c:pt>
                <c:pt idx="355">
                  <c:v>1104</c:v>
                </c:pt>
                <c:pt idx="356">
                  <c:v>1093</c:v>
                </c:pt>
                <c:pt idx="357">
                  <c:v>1104</c:v>
                </c:pt>
                <c:pt idx="358">
                  <c:v>1103</c:v>
                </c:pt>
                <c:pt idx="359">
                  <c:v>18572</c:v>
                </c:pt>
                <c:pt idx="360">
                  <c:v>1104</c:v>
                </c:pt>
                <c:pt idx="361">
                  <c:v>1104</c:v>
                </c:pt>
                <c:pt idx="362">
                  <c:v>1104</c:v>
                </c:pt>
                <c:pt idx="363">
                  <c:v>1103</c:v>
                </c:pt>
                <c:pt idx="364">
                  <c:v>11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D15-45C3-AF3A-D554F7950948}"/>
            </c:ext>
          </c:extLst>
        </c:ser>
        <c:ser>
          <c:idx val="10"/>
          <c:order val="12"/>
          <c:tx>
            <c:strRef>
              <c:f>'Daily Charts'!$J$2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rgbClr val="521920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J$3:$J$368</c:f>
              <c:numCache>
                <c:formatCode>General</c:formatCode>
                <c:ptCount val="366"/>
                <c:pt idx="0">
                  <c:v>11093</c:v>
                </c:pt>
                <c:pt idx="1">
                  <c:v>11171</c:v>
                </c:pt>
                <c:pt idx="2">
                  <c:v>11029</c:v>
                </c:pt>
                <c:pt idx="3">
                  <c:v>10788</c:v>
                </c:pt>
                <c:pt idx="4">
                  <c:v>10644</c:v>
                </c:pt>
                <c:pt idx="5">
                  <c:v>10644</c:v>
                </c:pt>
                <c:pt idx="6">
                  <c:v>10444</c:v>
                </c:pt>
                <c:pt idx="7">
                  <c:v>10550</c:v>
                </c:pt>
                <c:pt idx="8">
                  <c:v>10778</c:v>
                </c:pt>
                <c:pt idx="9">
                  <c:v>10706</c:v>
                </c:pt>
                <c:pt idx="10">
                  <c:v>10525</c:v>
                </c:pt>
                <c:pt idx="11">
                  <c:v>10793</c:v>
                </c:pt>
                <c:pt idx="12">
                  <c:v>11141</c:v>
                </c:pt>
                <c:pt idx="13">
                  <c:v>10988</c:v>
                </c:pt>
                <c:pt idx="14">
                  <c:v>9529</c:v>
                </c:pt>
                <c:pt idx="15">
                  <c:v>10460</c:v>
                </c:pt>
                <c:pt idx="16">
                  <c:v>10860</c:v>
                </c:pt>
                <c:pt idx="17">
                  <c:v>10951</c:v>
                </c:pt>
                <c:pt idx="18">
                  <c:v>11005</c:v>
                </c:pt>
                <c:pt idx="19">
                  <c:v>10926</c:v>
                </c:pt>
                <c:pt idx="20">
                  <c:v>10727</c:v>
                </c:pt>
                <c:pt idx="21">
                  <c:v>10566</c:v>
                </c:pt>
                <c:pt idx="22">
                  <c:v>10361</c:v>
                </c:pt>
                <c:pt idx="23">
                  <c:v>10719</c:v>
                </c:pt>
                <c:pt idx="24">
                  <c:v>10680</c:v>
                </c:pt>
                <c:pt idx="25">
                  <c:v>10681</c:v>
                </c:pt>
                <c:pt idx="26">
                  <c:v>10897</c:v>
                </c:pt>
                <c:pt idx="27">
                  <c:v>10915</c:v>
                </c:pt>
                <c:pt idx="28">
                  <c:v>10746</c:v>
                </c:pt>
                <c:pt idx="29">
                  <c:v>11010</c:v>
                </c:pt>
                <c:pt idx="30">
                  <c:v>10922</c:v>
                </c:pt>
                <c:pt idx="31">
                  <c:v>10724</c:v>
                </c:pt>
                <c:pt idx="32">
                  <c:v>10757</c:v>
                </c:pt>
                <c:pt idx="33">
                  <c:v>10758</c:v>
                </c:pt>
                <c:pt idx="34">
                  <c:v>10758</c:v>
                </c:pt>
                <c:pt idx="35">
                  <c:v>10591</c:v>
                </c:pt>
                <c:pt idx="36">
                  <c:v>10626</c:v>
                </c:pt>
                <c:pt idx="37">
                  <c:v>10589</c:v>
                </c:pt>
                <c:pt idx="38">
                  <c:v>10606</c:v>
                </c:pt>
                <c:pt idx="39">
                  <c:v>10440</c:v>
                </c:pt>
                <c:pt idx="40">
                  <c:v>10618</c:v>
                </c:pt>
                <c:pt idx="41">
                  <c:v>10824</c:v>
                </c:pt>
                <c:pt idx="42">
                  <c:v>10612</c:v>
                </c:pt>
                <c:pt idx="43">
                  <c:v>10477</c:v>
                </c:pt>
                <c:pt idx="44">
                  <c:v>10417</c:v>
                </c:pt>
                <c:pt idx="45">
                  <c:v>10202</c:v>
                </c:pt>
                <c:pt idx="46">
                  <c:v>9630</c:v>
                </c:pt>
                <c:pt idx="47">
                  <c:v>9599</c:v>
                </c:pt>
                <c:pt idx="48">
                  <c:v>10043</c:v>
                </c:pt>
                <c:pt idx="49">
                  <c:v>10098</c:v>
                </c:pt>
                <c:pt idx="50">
                  <c:v>10216</c:v>
                </c:pt>
                <c:pt idx="51">
                  <c:v>10278</c:v>
                </c:pt>
                <c:pt idx="52">
                  <c:v>10243</c:v>
                </c:pt>
                <c:pt idx="53">
                  <c:v>10334</c:v>
                </c:pt>
                <c:pt idx="54">
                  <c:v>10448</c:v>
                </c:pt>
                <c:pt idx="55">
                  <c:v>10324</c:v>
                </c:pt>
                <c:pt idx="56">
                  <c:v>10259</c:v>
                </c:pt>
                <c:pt idx="57">
                  <c:v>10502</c:v>
                </c:pt>
                <c:pt idx="58">
                  <c:v>10528</c:v>
                </c:pt>
                <c:pt idx="59">
                  <c:v>10386</c:v>
                </c:pt>
                <c:pt idx="60">
                  <c:v>10574</c:v>
                </c:pt>
                <c:pt idx="61">
                  <c:v>10570</c:v>
                </c:pt>
                <c:pt idx="62">
                  <c:v>0</c:v>
                </c:pt>
                <c:pt idx="63">
                  <c:v>10493</c:v>
                </c:pt>
                <c:pt idx="64">
                  <c:v>9987</c:v>
                </c:pt>
                <c:pt idx="65">
                  <c:v>9690</c:v>
                </c:pt>
                <c:pt idx="66">
                  <c:v>9534</c:v>
                </c:pt>
                <c:pt idx="67">
                  <c:v>9650</c:v>
                </c:pt>
                <c:pt idx="68">
                  <c:v>10371</c:v>
                </c:pt>
                <c:pt idx="69">
                  <c:v>10370</c:v>
                </c:pt>
                <c:pt idx="70">
                  <c:v>10316</c:v>
                </c:pt>
                <c:pt idx="71">
                  <c:v>10395</c:v>
                </c:pt>
                <c:pt idx="72">
                  <c:v>10206</c:v>
                </c:pt>
                <c:pt idx="73">
                  <c:v>10077</c:v>
                </c:pt>
                <c:pt idx="74">
                  <c:v>9580</c:v>
                </c:pt>
                <c:pt idx="75">
                  <c:v>9649</c:v>
                </c:pt>
                <c:pt idx="76">
                  <c:v>9658</c:v>
                </c:pt>
                <c:pt idx="77">
                  <c:v>9104</c:v>
                </c:pt>
                <c:pt idx="78">
                  <c:v>9691</c:v>
                </c:pt>
                <c:pt idx="79">
                  <c:v>9158</c:v>
                </c:pt>
                <c:pt idx="80">
                  <c:v>9274</c:v>
                </c:pt>
                <c:pt idx="81">
                  <c:v>9434</c:v>
                </c:pt>
                <c:pt idx="82">
                  <c:v>10176</c:v>
                </c:pt>
                <c:pt idx="83">
                  <c:v>10339</c:v>
                </c:pt>
                <c:pt idx="84">
                  <c:v>10291</c:v>
                </c:pt>
                <c:pt idx="85">
                  <c:v>10240</c:v>
                </c:pt>
                <c:pt idx="86">
                  <c:v>10036</c:v>
                </c:pt>
                <c:pt idx="87">
                  <c:v>403</c:v>
                </c:pt>
                <c:pt idx="88">
                  <c:v>9509</c:v>
                </c:pt>
                <c:pt idx="89">
                  <c:v>9676</c:v>
                </c:pt>
                <c:pt idx="90">
                  <c:v>9683</c:v>
                </c:pt>
                <c:pt idx="91">
                  <c:v>8127</c:v>
                </c:pt>
                <c:pt idx="92">
                  <c:v>6880</c:v>
                </c:pt>
                <c:pt idx="93">
                  <c:v>6821</c:v>
                </c:pt>
                <c:pt idx="94">
                  <c:v>6950</c:v>
                </c:pt>
                <c:pt idx="95">
                  <c:v>7180</c:v>
                </c:pt>
                <c:pt idx="96">
                  <c:v>7414</c:v>
                </c:pt>
                <c:pt idx="97">
                  <c:v>7489</c:v>
                </c:pt>
                <c:pt idx="98">
                  <c:v>8363</c:v>
                </c:pt>
                <c:pt idx="99">
                  <c:v>8363</c:v>
                </c:pt>
                <c:pt idx="100">
                  <c:v>8926</c:v>
                </c:pt>
                <c:pt idx="101">
                  <c:v>8755</c:v>
                </c:pt>
                <c:pt idx="102">
                  <c:v>9041</c:v>
                </c:pt>
                <c:pt idx="103">
                  <c:v>9093</c:v>
                </c:pt>
                <c:pt idx="104">
                  <c:v>9152</c:v>
                </c:pt>
                <c:pt idx="105">
                  <c:v>9410</c:v>
                </c:pt>
                <c:pt idx="106">
                  <c:v>9688</c:v>
                </c:pt>
                <c:pt idx="107">
                  <c:v>9729</c:v>
                </c:pt>
                <c:pt idx="108">
                  <c:v>9733</c:v>
                </c:pt>
                <c:pt idx="109">
                  <c:v>9736</c:v>
                </c:pt>
                <c:pt idx="110">
                  <c:v>9752</c:v>
                </c:pt>
                <c:pt idx="111">
                  <c:v>9705</c:v>
                </c:pt>
                <c:pt idx="112">
                  <c:v>9530</c:v>
                </c:pt>
                <c:pt idx="113">
                  <c:v>9662</c:v>
                </c:pt>
                <c:pt idx="114">
                  <c:v>9742</c:v>
                </c:pt>
                <c:pt idx="115">
                  <c:v>8609</c:v>
                </c:pt>
                <c:pt idx="116">
                  <c:v>7493</c:v>
                </c:pt>
                <c:pt idx="117">
                  <c:v>8636</c:v>
                </c:pt>
                <c:pt idx="118">
                  <c:v>9520</c:v>
                </c:pt>
                <c:pt idx="119">
                  <c:v>10096</c:v>
                </c:pt>
                <c:pt idx="120">
                  <c:v>10214</c:v>
                </c:pt>
                <c:pt idx="121">
                  <c:v>10126</c:v>
                </c:pt>
                <c:pt idx="122">
                  <c:v>10010</c:v>
                </c:pt>
                <c:pt idx="123">
                  <c:v>10485</c:v>
                </c:pt>
                <c:pt idx="124">
                  <c:v>10819</c:v>
                </c:pt>
                <c:pt idx="125">
                  <c:v>10804</c:v>
                </c:pt>
                <c:pt idx="126">
                  <c:v>10677</c:v>
                </c:pt>
                <c:pt idx="127">
                  <c:v>10402</c:v>
                </c:pt>
                <c:pt idx="128">
                  <c:v>10777</c:v>
                </c:pt>
                <c:pt idx="129">
                  <c:v>10776</c:v>
                </c:pt>
                <c:pt idx="130">
                  <c:v>10662</c:v>
                </c:pt>
                <c:pt idx="131">
                  <c:v>10905</c:v>
                </c:pt>
                <c:pt idx="132">
                  <c:v>11004</c:v>
                </c:pt>
                <c:pt idx="133">
                  <c:v>10956</c:v>
                </c:pt>
                <c:pt idx="134">
                  <c:v>10991</c:v>
                </c:pt>
                <c:pt idx="135">
                  <c:v>10991</c:v>
                </c:pt>
                <c:pt idx="136">
                  <c:v>10628</c:v>
                </c:pt>
                <c:pt idx="137">
                  <c:v>10455</c:v>
                </c:pt>
                <c:pt idx="138">
                  <c:v>10387</c:v>
                </c:pt>
                <c:pt idx="139">
                  <c:v>10893</c:v>
                </c:pt>
                <c:pt idx="140">
                  <c:v>10971</c:v>
                </c:pt>
                <c:pt idx="141">
                  <c:v>10759</c:v>
                </c:pt>
                <c:pt idx="142">
                  <c:v>10867</c:v>
                </c:pt>
                <c:pt idx="143">
                  <c:v>10953</c:v>
                </c:pt>
                <c:pt idx="144">
                  <c:v>10815</c:v>
                </c:pt>
                <c:pt idx="145">
                  <c:v>10917</c:v>
                </c:pt>
                <c:pt idx="146">
                  <c:v>11025</c:v>
                </c:pt>
                <c:pt idx="147">
                  <c:v>10280</c:v>
                </c:pt>
                <c:pt idx="148">
                  <c:v>10125</c:v>
                </c:pt>
                <c:pt idx="149">
                  <c:v>10535</c:v>
                </c:pt>
                <c:pt idx="150">
                  <c:v>10521</c:v>
                </c:pt>
                <c:pt idx="151">
                  <c:v>10845</c:v>
                </c:pt>
                <c:pt idx="152">
                  <c:v>10803</c:v>
                </c:pt>
                <c:pt idx="153">
                  <c:v>10796</c:v>
                </c:pt>
                <c:pt idx="154">
                  <c:v>10774</c:v>
                </c:pt>
                <c:pt idx="155">
                  <c:v>9421</c:v>
                </c:pt>
                <c:pt idx="156">
                  <c:v>9575</c:v>
                </c:pt>
                <c:pt idx="157">
                  <c:v>9622</c:v>
                </c:pt>
                <c:pt idx="158">
                  <c:v>9397</c:v>
                </c:pt>
                <c:pt idx="159">
                  <c:v>8804</c:v>
                </c:pt>
                <c:pt idx="160">
                  <c:v>9546</c:v>
                </c:pt>
                <c:pt idx="161">
                  <c:v>9367</c:v>
                </c:pt>
                <c:pt idx="162">
                  <c:v>10223</c:v>
                </c:pt>
                <c:pt idx="163">
                  <c:v>10447</c:v>
                </c:pt>
                <c:pt idx="164">
                  <c:v>10485</c:v>
                </c:pt>
                <c:pt idx="165">
                  <c:v>10578</c:v>
                </c:pt>
                <c:pt idx="166">
                  <c:v>10574</c:v>
                </c:pt>
                <c:pt idx="167">
                  <c:v>10475</c:v>
                </c:pt>
                <c:pt idx="168">
                  <c:v>10376</c:v>
                </c:pt>
                <c:pt idx="169">
                  <c:v>10386</c:v>
                </c:pt>
                <c:pt idx="170">
                  <c:v>10435</c:v>
                </c:pt>
                <c:pt idx="171">
                  <c:v>10438</c:v>
                </c:pt>
                <c:pt idx="172">
                  <c:v>10373</c:v>
                </c:pt>
                <c:pt idx="173">
                  <c:v>10214</c:v>
                </c:pt>
                <c:pt idx="174">
                  <c:v>9880</c:v>
                </c:pt>
                <c:pt idx="175">
                  <c:v>9390</c:v>
                </c:pt>
                <c:pt idx="176">
                  <c:v>9522</c:v>
                </c:pt>
                <c:pt idx="177">
                  <c:v>9624</c:v>
                </c:pt>
                <c:pt idx="178">
                  <c:v>10026</c:v>
                </c:pt>
                <c:pt idx="179">
                  <c:v>10098</c:v>
                </c:pt>
                <c:pt idx="180">
                  <c:v>10123</c:v>
                </c:pt>
                <c:pt idx="181">
                  <c:v>10006</c:v>
                </c:pt>
                <c:pt idx="182">
                  <c:v>10121</c:v>
                </c:pt>
                <c:pt idx="183">
                  <c:v>10292</c:v>
                </c:pt>
                <c:pt idx="184">
                  <c:v>10431</c:v>
                </c:pt>
                <c:pt idx="185">
                  <c:v>10429</c:v>
                </c:pt>
                <c:pt idx="186">
                  <c:v>10424</c:v>
                </c:pt>
                <c:pt idx="187">
                  <c:v>10419</c:v>
                </c:pt>
                <c:pt idx="188">
                  <c:v>10355</c:v>
                </c:pt>
                <c:pt idx="189">
                  <c:v>10440</c:v>
                </c:pt>
                <c:pt idx="190">
                  <c:v>9937</c:v>
                </c:pt>
                <c:pt idx="191">
                  <c:v>9433</c:v>
                </c:pt>
                <c:pt idx="192">
                  <c:v>9385</c:v>
                </c:pt>
                <c:pt idx="193">
                  <c:v>9382</c:v>
                </c:pt>
                <c:pt idx="194">
                  <c:v>0</c:v>
                </c:pt>
                <c:pt idx="195">
                  <c:v>9863</c:v>
                </c:pt>
                <c:pt idx="196">
                  <c:v>10209</c:v>
                </c:pt>
                <c:pt idx="197">
                  <c:v>10398</c:v>
                </c:pt>
                <c:pt idx="198">
                  <c:v>10354</c:v>
                </c:pt>
                <c:pt idx="199">
                  <c:v>10325</c:v>
                </c:pt>
                <c:pt idx="200">
                  <c:v>10306</c:v>
                </c:pt>
                <c:pt idx="201">
                  <c:v>10257</c:v>
                </c:pt>
                <c:pt idx="202">
                  <c:v>10252</c:v>
                </c:pt>
                <c:pt idx="203">
                  <c:v>10192</c:v>
                </c:pt>
                <c:pt idx="204">
                  <c:v>27126</c:v>
                </c:pt>
                <c:pt idx="205">
                  <c:v>27553</c:v>
                </c:pt>
                <c:pt idx="206">
                  <c:v>27845</c:v>
                </c:pt>
                <c:pt idx="207">
                  <c:v>27805</c:v>
                </c:pt>
                <c:pt idx="208">
                  <c:v>27880</c:v>
                </c:pt>
                <c:pt idx="209">
                  <c:v>26380</c:v>
                </c:pt>
                <c:pt idx="210">
                  <c:v>27307</c:v>
                </c:pt>
                <c:pt idx="211">
                  <c:v>27825</c:v>
                </c:pt>
                <c:pt idx="212">
                  <c:v>27716</c:v>
                </c:pt>
                <c:pt idx="213">
                  <c:v>27628</c:v>
                </c:pt>
                <c:pt idx="214">
                  <c:v>27796</c:v>
                </c:pt>
                <c:pt idx="215">
                  <c:v>27924</c:v>
                </c:pt>
                <c:pt idx="216">
                  <c:v>29096</c:v>
                </c:pt>
                <c:pt idx="217">
                  <c:v>29088</c:v>
                </c:pt>
                <c:pt idx="218">
                  <c:v>28697</c:v>
                </c:pt>
                <c:pt idx="219">
                  <c:v>28426</c:v>
                </c:pt>
                <c:pt idx="220">
                  <c:v>28598</c:v>
                </c:pt>
                <c:pt idx="221">
                  <c:v>28233</c:v>
                </c:pt>
                <c:pt idx="222">
                  <c:v>28151</c:v>
                </c:pt>
                <c:pt idx="223">
                  <c:v>28302</c:v>
                </c:pt>
                <c:pt idx="224">
                  <c:v>27513</c:v>
                </c:pt>
                <c:pt idx="225">
                  <c:v>28211</c:v>
                </c:pt>
                <c:pt idx="226">
                  <c:v>28292</c:v>
                </c:pt>
                <c:pt idx="227">
                  <c:v>28589</c:v>
                </c:pt>
                <c:pt idx="228">
                  <c:v>28990</c:v>
                </c:pt>
                <c:pt idx="229">
                  <c:v>28910</c:v>
                </c:pt>
                <c:pt idx="230">
                  <c:v>28550</c:v>
                </c:pt>
                <c:pt idx="231">
                  <c:v>28710</c:v>
                </c:pt>
                <c:pt idx="232">
                  <c:v>28295</c:v>
                </c:pt>
                <c:pt idx="233">
                  <c:v>28208</c:v>
                </c:pt>
                <c:pt idx="234">
                  <c:v>28312</c:v>
                </c:pt>
                <c:pt idx="235">
                  <c:v>28576</c:v>
                </c:pt>
                <c:pt idx="236">
                  <c:v>28557</c:v>
                </c:pt>
                <c:pt idx="237">
                  <c:v>29288</c:v>
                </c:pt>
                <c:pt idx="238">
                  <c:v>29332</c:v>
                </c:pt>
                <c:pt idx="239">
                  <c:v>29421</c:v>
                </c:pt>
                <c:pt idx="240">
                  <c:v>29428</c:v>
                </c:pt>
                <c:pt idx="241">
                  <c:v>29377</c:v>
                </c:pt>
                <c:pt idx="242">
                  <c:v>29612</c:v>
                </c:pt>
                <c:pt idx="243">
                  <c:v>29643</c:v>
                </c:pt>
                <c:pt idx="244">
                  <c:v>29895</c:v>
                </c:pt>
                <c:pt idx="245">
                  <c:v>29735</c:v>
                </c:pt>
                <c:pt idx="246">
                  <c:v>27931</c:v>
                </c:pt>
                <c:pt idx="247">
                  <c:v>26908</c:v>
                </c:pt>
                <c:pt idx="248">
                  <c:v>27414</c:v>
                </c:pt>
                <c:pt idx="249">
                  <c:v>28159</c:v>
                </c:pt>
                <c:pt idx="250">
                  <c:v>28025</c:v>
                </c:pt>
                <c:pt idx="251">
                  <c:v>28316</c:v>
                </c:pt>
                <c:pt idx="252">
                  <c:v>28445</c:v>
                </c:pt>
                <c:pt idx="253">
                  <c:v>28456</c:v>
                </c:pt>
                <c:pt idx="254">
                  <c:v>28272</c:v>
                </c:pt>
                <c:pt idx="255">
                  <c:v>28552</c:v>
                </c:pt>
                <c:pt idx="256">
                  <c:v>29006</c:v>
                </c:pt>
                <c:pt idx="257">
                  <c:v>28644</c:v>
                </c:pt>
                <c:pt idx="258">
                  <c:v>28610</c:v>
                </c:pt>
                <c:pt idx="259">
                  <c:v>28747</c:v>
                </c:pt>
                <c:pt idx="260">
                  <c:v>28854</c:v>
                </c:pt>
                <c:pt idx="261">
                  <c:v>27916</c:v>
                </c:pt>
                <c:pt idx="262">
                  <c:v>27919</c:v>
                </c:pt>
                <c:pt idx="263">
                  <c:v>27808</c:v>
                </c:pt>
                <c:pt idx="264">
                  <c:v>27829</c:v>
                </c:pt>
                <c:pt idx="265">
                  <c:v>27562</c:v>
                </c:pt>
                <c:pt idx="266">
                  <c:v>27750</c:v>
                </c:pt>
                <c:pt idx="267">
                  <c:v>26030</c:v>
                </c:pt>
                <c:pt idx="268">
                  <c:v>26942</c:v>
                </c:pt>
                <c:pt idx="269">
                  <c:v>27333</c:v>
                </c:pt>
                <c:pt idx="270">
                  <c:v>26457</c:v>
                </c:pt>
                <c:pt idx="271">
                  <c:v>26891</c:v>
                </c:pt>
                <c:pt idx="272">
                  <c:v>27592</c:v>
                </c:pt>
                <c:pt idx="273">
                  <c:v>26791</c:v>
                </c:pt>
                <c:pt idx="274">
                  <c:v>26929</c:v>
                </c:pt>
                <c:pt idx="275">
                  <c:v>26423</c:v>
                </c:pt>
                <c:pt idx="276">
                  <c:v>26849</c:v>
                </c:pt>
                <c:pt idx="277">
                  <c:v>26909</c:v>
                </c:pt>
                <c:pt idx="278">
                  <c:v>26852</c:v>
                </c:pt>
                <c:pt idx="279">
                  <c:v>25460</c:v>
                </c:pt>
                <c:pt idx="280">
                  <c:v>25149</c:v>
                </c:pt>
                <c:pt idx="281">
                  <c:v>25637</c:v>
                </c:pt>
                <c:pt idx="282">
                  <c:v>25536</c:v>
                </c:pt>
                <c:pt idx="283">
                  <c:v>25835</c:v>
                </c:pt>
                <c:pt idx="284">
                  <c:v>27404</c:v>
                </c:pt>
                <c:pt idx="285">
                  <c:v>27562</c:v>
                </c:pt>
                <c:pt idx="286">
                  <c:v>24723</c:v>
                </c:pt>
                <c:pt idx="287">
                  <c:v>25162</c:v>
                </c:pt>
                <c:pt idx="288">
                  <c:v>25677</c:v>
                </c:pt>
                <c:pt idx="289">
                  <c:v>25727</c:v>
                </c:pt>
                <c:pt idx="290">
                  <c:v>26212</c:v>
                </c:pt>
                <c:pt idx="291">
                  <c:v>26807</c:v>
                </c:pt>
                <c:pt idx="292">
                  <c:v>26662</c:v>
                </c:pt>
                <c:pt idx="293">
                  <c:v>26847</c:v>
                </c:pt>
                <c:pt idx="294">
                  <c:v>26086</c:v>
                </c:pt>
                <c:pt idx="295">
                  <c:v>24226</c:v>
                </c:pt>
                <c:pt idx="296">
                  <c:v>25905</c:v>
                </c:pt>
                <c:pt idx="297">
                  <c:v>26016</c:v>
                </c:pt>
                <c:pt idx="298">
                  <c:v>25296</c:v>
                </c:pt>
                <c:pt idx="299">
                  <c:v>26018</c:v>
                </c:pt>
                <c:pt idx="300">
                  <c:v>25936</c:v>
                </c:pt>
                <c:pt idx="301">
                  <c:v>26753</c:v>
                </c:pt>
                <c:pt idx="302">
                  <c:v>25523</c:v>
                </c:pt>
                <c:pt idx="303">
                  <c:v>26790</c:v>
                </c:pt>
                <c:pt idx="304">
                  <c:v>27569</c:v>
                </c:pt>
                <c:pt idx="305">
                  <c:v>27452</c:v>
                </c:pt>
                <c:pt idx="306">
                  <c:v>27644</c:v>
                </c:pt>
                <c:pt idx="307">
                  <c:v>27404</c:v>
                </c:pt>
                <c:pt idx="308">
                  <c:v>26405</c:v>
                </c:pt>
                <c:pt idx="309">
                  <c:v>27048</c:v>
                </c:pt>
                <c:pt idx="310">
                  <c:v>26551</c:v>
                </c:pt>
                <c:pt idx="311">
                  <c:v>27491</c:v>
                </c:pt>
                <c:pt idx="312">
                  <c:v>26757</c:v>
                </c:pt>
                <c:pt idx="313">
                  <c:v>25553</c:v>
                </c:pt>
                <c:pt idx="314">
                  <c:v>26279</c:v>
                </c:pt>
                <c:pt idx="315">
                  <c:v>24099</c:v>
                </c:pt>
                <c:pt idx="316">
                  <c:v>22870</c:v>
                </c:pt>
                <c:pt idx="317">
                  <c:v>23274</c:v>
                </c:pt>
                <c:pt idx="318">
                  <c:v>22062</c:v>
                </c:pt>
                <c:pt idx="319">
                  <c:v>24073</c:v>
                </c:pt>
                <c:pt idx="320">
                  <c:v>27228</c:v>
                </c:pt>
                <c:pt idx="321">
                  <c:v>27893</c:v>
                </c:pt>
                <c:pt idx="322">
                  <c:v>25284</c:v>
                </c:pt>
                <c:pt idx="323">
                  <c:v>21332</c:v>
                </c:pt>
                <c:pt idx="324">
                  <c:v>23086</c:v>
                </c:pt>
                <c:pt idx="325">
                  <c:v>23005</c:v>
                </c:pt>
                <c:pt idx="326">
                  <c:v>23398</c:v>
                </c:pt>
                <c:pt idx="327">
                  <c:v>21932</c:v>
                </c:pt>
                <c:pt idx="328">
                  <c:v>22187</c:v>
                </c:pt>
                <c:pt idx="329">
                  <c:v>20431</c:v>
                </c:pt>
                <c:pt idx="330">
                  <c:v>19962</c:v>
                </c:pt>
                <c:pt idx="331">
                  <c:v>22443</c:v>
                </c:pt>
                <c:pt idx="332">
                  <c:v>24400</c:v>
                </c:pt>
                <c:pt idx="333">
                  <c:v>25314</c:v>
                </c:pt>
                <c:pt idx="334">
                  <c:v>26046</c:v>
                </c:pt>
                <c:pt idx="335">
                  <c:v>26510</c:v>
                </c:pt>
                <c:pt idx="336">
                  <c:v>26330</c:v>
                </c:pt>
                <c:pt idx="337">
                  <c:v>26720</c:v>
                </c:pt>
                <c:pt idx="338">
                  <c:v>26634</c:v>
                </c:pt>
                <c:pt idx="339">
                  <c:v>27143</c:v>
                </c:pt>
                <c:pt idx="340">
                  <c:v>26709</c:v>
                </c:pt>
                <c:pt idx="341">
                  <c:v>26469</c:v>
                </c:pt>
                <c:pt idx="342">
                  <c:v>28040</c:v>
                </c:pt>
                <c:pt idx="343">
                  <c:v>27538</c:v>
                </c:pt>
                <c:pt idx="344">
                  <c:v>25046</c:v>
                </c:pt>
                <c:pt idx="345">
                  <c:v>24560</c:v>
                </c:pt>
                <c:pt idx="346">
                  <c:v>24585</c:v>
                </c:pt>
                <c:pt idx="347">
                  <c:v>24325</c:v>
                </c:pt>
                <c:pt idx="348">
                  <c:v>26588</c:v>
                </c:pt>
                <c:pt idx="349">
                  <c:v>26657</c:v>
                </c:pt>
                <c:pt idx="350">
                  <c:v>27036</c:v>
                </c:pt>
                <c:pt idx="351">
                  <c:v>26402</c:v>
                </c:pt>
                <c:pt idx="352">
                  <c:v>26242</c:v>
                </c:pt>
                <c:pt idx="353">
                  <c:v>27207</c:v>
                </c:pt>
                <c:pt idx="354">
                  <c:v>27488</c:v>
                </c:pt>
                <c:pt idx="355">
                  <c:v>27683</c:v>
                </c:pt>
                <c:pt idx="356">
                  <c:v>26297</c:v>
                </c:pt>
                <c:pt idx="357">
                  <c:v>26067</c:v>
                </c:pt>
                <c:pt idx="358">
                  <c:v>24813</c:v>
                </c:pt>
                <c:pt idx="359">
                  <c:v>17931</c:v>
                </c:pt>
                <c:pt idx="360">
                  <c:v>27129</c:v>
                </c:pt>
                <c:pt idx="361">
                  <c:v>27463</c:v>
                </c:pt>
                <c:pt idx="362">
                  <c:v>26833</c:v>
                </c:pt>
                <c:pt idx="363">
                  <c:v>27000</c:v>
                </c:pt>
                <c:pt idx="364">
                  <c:v>271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7DB-4701-8F50-F36E524B4772}"/>
            </c:ext>
          </c:extLst>
        </c:ser>
        <c:ser>
          <c:idx val="7"/>
          <c:order val="13"/>
          <c:tx>
            <c:strRef>
              <c:f>'Daily Charts'!$T$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T$3:$T$368</c:f>
              <c:numCache>
                <c:formatCode>General</c:formatCode>
                <c:ptCount val="366"/>
                <c:pt idx="0">
                  <c:v>-36</c:v>
                </c:pt>
                <c:pt idx="1">
                  <c:v>5117</c:v>
                </c:pt>
                <c:pt idx="2">
                  <c:v>1744</c:v>
                </c:pt>
                <c:pt idx="3">
                  <c:v>-8998</c:v>
                </c:pt>
                <c:pt idx="4">
                  <c:v>386</c:v>
                </c:pt>
                <c:pt idx="5">
                  <c:v>-8635</c:v>
                </c:pt>
                <c:pt idx="6">
                  <c:v>-4359</c:v>
                </c:pt>
                <c:pt idx="7">
                  <c:v>-110</c:v>
                </c:pt>
                <c:pt idx="8">
                  <c:v>-4173</c:v>
                </c:pt>
                <c:pt idx="9">
                  <c:v>-5620</c:v>
                </c:pt>
                <c:pt idx="10">
                  <c:v>540</c:v>
                </c:pt>
                <c:pt idx="11">
                  <c:v>-3557</c:v>
                </c:pt>
                <c:pt idx="12">
                  <c:v>2091</c:v>
                </c:pt>
                <c:pt idx="13">
                  <c:v>-868</c:v>
                </c:pt>
                <c:pt idx="14">
                  <c:v>-5026</c:v>
                </c:pt>
                <c:pt idx="15">
                  <c:v>-4922</c:v>
                </c:pt>
                <c:pt idx="16">
                  <c:v>-3689</c:v>
                </c:pt>
                <c:pt idx="17">
                  <c:v>-607</c:v>
                </c:pt>
                <c:pt idx="18">
                  <c:v>-2538</c:v>
                </c:pt>
                <c:pt idx="19">
                  <c:v>1854</c:v>
                </c:pt>
                <c:pt idx="20">
                  <c:v>436</c:v>
                </c:pt>
                <c:pt idx="21">
                  <c:v>-360</c:v>
                </c:pt>
                <c:pt idx="22">
                  <c:v>-252</c:v>
                </c:pt>
                <c:pt idx="23">
                  <c:v>-6267</c:v>
                </c:pt>
                <c:pt idx="24">
                  <c:v>-3132</c:v>
                </c:pt>
                <c:pt idx="25">
                  <c:v>-1099</c:v>
                </c:pt>
                <c:pt idx="26">
                  <c:v>-2457</c:v>
                </c:pt>
                <c:pt idx="27">
                  <c:v>-1885</c:v>
                </c:pt>
                <c:pt idx="28">
                  <c:v>-661</c:v>
                </c:pt>
                <c:pt idx="29">
                  <c:v>-5069</c:v>
                </c:pt>
                <c:pt idx="30">
                  <c:v>-515</c:v>
                </c:pt>
                <c:pt idx="31">
                  <c:v>-1626</c:v>
                </c:pt>
                <c:pt idx="32">
                  <c:v>-1027</c:v>
                </c:pt>
                <c:pt idx="33">
                  <c:v>1009</c:v>
                </c:pt>
                <c:pt idx="34">
                  <c:v>-705</c:v>
                </c:pt>
                <c:pt idx="35">
                  <c:v>1492</c:v>
                </c:pt>
                <c:pt idx="36">
                  <c:v>86</c:v>
                </c:pt>
                <c:pt idx="37">
                  <c:v>-8618</c:v>
                </c:pt>
                <c:pt idx="38">
                  <c:v>-216</c:v>
                </c:pt>
                <c:pt idx="39">
                  <c:v>2710</c:v>
                </c:pt>
                <c:pt idx="40">
                  <c:v>1845</c:v>
                </c:pt>
                <c:pt idx="41">
                  <c:v>-24</c:v>
                </c:pt>
                <c:pt idx="42">
                  <c:v>865</c:v>
                </c:pt>
                <c:pt idx="43">
                  <c:v>-2157</c:v>
                </c:pt>
                <c:pt idx="44">
                  <c:v>-1088</c:v>
                </c:pt>
                <c:pt idx="45">
                  <c:v>-88</c:v>
                </c:pt>
                <c:pt idx="46">
                  <c:v>1634</c:v>
                </c:pt>
                <c:pt idx="47">
                  <c:v>-1864</c:v>
                </c:pt>
                <c:pt idx="48">
                  <c:v>2935</c:v>
                </c:pt>
                <c:pt idx="49">
                  <c:v>-4638</c:v>
                </c:pt>
                <c:pt idx="50">
                  <c:v>-186</c:v>
                </c:pt>
                <c:pt idx="51">
                  <c:v>-245</c:v>
                </c:pt>
                <c:pt idx="52">
                  <c:v>306</c:v>
                </c:pt>
                <c:pt idx="53">
                  <c:v>-2701</c:v>
                </c:pt>
                <c:pt idx="54">
                  <c:v>-6624</c:v>
                </c:pt>
                <c:pt idx="55">
                  <c:v>-9107</c:v>
                </c:pt>
                <c:pt idx="56">
                  <c:v>-264</c:v>
                </c:pt>
                <c:pt idx="57">
                  <c:v>-1629</c:v>
                </c:pt>
                <c:pt idx="58">
                  <c:v>2201</c:v>
                </c:pt>
                <c:pt idx="59">
                  <c:v>-2383</c:v>
                </c:pt>
                <c:pt idx="60">
                  <c:v>-2747</c:v>
                </c:pt>
                <c:pt idx="61">
                  <c:v>-1038</c:v>
                </c:pt>
                <c:pt idx="62">
                  <c:v>-165</c:v>
                </c:pt>
                <c:pt idx="63">
                  <c:v>487</c:v>
                </c:pt>
                <c:pt idx="64">
                  <c:v>-395</c:v>
                </c:pt>
                <c:pt idx="65">
                  <c:v>-1046</c:v>
                </c:pt>
                <c:pt idx="66">
                  <c:v>1183</c:v>
                </c:pt>
                <c:pt idx="67">
                  <c:v>1745</c:v>
                </c:pt>
                <c:pt idx="68">
                  <c:v>-5777</c:v>
                </c:pt>
                <c:pt idx="69">
                  <c:v>-788</c:v>
                </c:pt>
                <c:pt idx="70">
                  <c:v>-3396</c:v>
                </c:pt>
                <c:pt idx="71">
                  <c:v>3025</c:v>
                </c:pt>
                <c:pt idx="72">
                  <c:v>-167</c:v>
                </c:pt>
                <c:pt idx="73">
                  <c:v>-1515</c:v>
                </c:pt>
                <c:pt idx="74">
                  <c:v>-6678</c:v>
                </c:pt>
                <c:pt idx="75">
                  <c:v>-2174</c:v>
                </c:pt>
                <c:pt idx="76">
                  <c:v>1728</c:v>
                </c:pt>
                <c:pt idx="77">
                  <c:v>1558</c:v>
                </c:pt>
                <c:pt idx="78">
                  <c:v>-539</c:v>
                </c:pt>
                <c:pt idx="79">
                  <c:v>-6812</c:v>
                </c:pt>
                <c:pt idx="80">
                  <c:v>-411</c:v>
                </c:pt>
                <c:pt idx="81">
                  <c:v>-1014</c:v>
                </c:pt>
                <c:pt idx="82">
                  <c:v>-2528</c:v>
                </c:pt>
                <c:pt idx="83">
                  <c:v>1826</c:v>
                </c:pt>
                <c:pt idx="84">
                  <c:v>546</c:v>
                </c:pt>
                <c:pt idx="85">
                  <c:v>-844</c:v>
                </c:pt>
                <c:pt idx="86">
                  <c:v>403</c:v>
                </c:pt>
                <c:pt idx="87">
                  <c:v>-2750</c:v>
                </c:pt>
                <c:pt idx="88">
                  <c:v>-300</c:v>
                </c:pt>
                <c:pt idx="89">
                  <c:v>-832</c:v>
                </c:pt>
                <c:pt idx="90">
                  <c:v>-3325</c:v>
                </c:pt>
                <c:pt idx="91">
                  <c:v>708</c:v>
                </c:pt>
                <c:pt idx="92">
                  <c:v>-3643</c:v>
                </c:pt>
                <c:pt idx="93">
                  <c:v>-4693</c:v>
                </c:pt>
                <c:pt idx="94">
                  <c:v>3403</c:v>
                </c:pt>
                <c:pt idx="95">
                  <c:v>-3077</c:v>
                </c:pt>
                <c:pt idx="96">
                  <c:v>-11</c:v>
                </c:pt>
                <c:pt idx="97">
                  <c:v>-508</c:v>
                </c:pt>
                <c:pt idx="98">
                  <c:v>-1838</c:v>
                </c:pt>
                <c:pt idx="99">
                  <c:v>3726</c:v>
                </c:pt>
                <c:pt idx="100">
                  <c:v>-322</c:v>
                </c:pt>
                <c:pt idx="101">
                  <c:v>-5800</c:v>
                </c:pt>
                <c:pt idx="102">
                  <c:v>5965</c:v>
                </c:pt>
                <c:pt idx="103">
                  <c:v>-2288</c:v>
                </c:pt>
                <c:pt idx="104">
                  <c:v>2478</c:v>
                </c:pt>
                <c:pt idx="105">
                  <c:v>174</c:v>
                </c:pt>
                <c:pt idx="106">
                  <c:v>-3939</c:v>
                </c:pt>
                <c:pt idx="107">
                  <c:v>-1145</c:v>
                </c:pt>
                <c:pt idx="108">
                  <c:v>224</c:v>
                </c:pt>
                <c:pt idx="109">
                  <c:v>-147</c:v>
                </c:pt>
                <c:pt idx="110">
                  <c:v>-3293</c:v>
                </c:pt>
                <c:pt idx="111">
                  <c:v>-2102</c:v>
                </c:pt>
                <c:pt idx="112">
                  <c:v>719</c:v>
                </c:pt>
                <c:pt idx="113">
                  <c:v>2423</c:v>
                </c:pt>
                <c:pt idx="114">
                  <c:v>-9892</c:v>
                </c:pt>
                <c:pt idx="115">
                  <c:v>9499</c:v>
                </c:pt>
                <c:pt idx="116">
                  <c:v>2325</c:v>
                </c:pt>
                <c:pt idx="117">
                  <c:v>-1485</c:v>
                </c:pt>
                <c:pt idx="118">
                  <c:v>-7926</c:v>
                </c:pt>
                <c:pt idx="119">
                  <c:v>4554</c:v>
                </c:pt>
                <c:pt idx="120">
                  <c:v>2972</c:v>
                </c:pt>
                <c:pt idx="121">
                  <c:v>3414</c:v>
                </c:pt>
                <c:pt idx="122">
                  <c:v>-7176</c:v>
                </c:pt>
                <c:pt idx="123">
                  <c:v>-5034</c:v>
                </c:pt>
                <c:pt idx="124">
                  <c:v>522</c:v>
                </c:pt>
                <c:pt idx="125">
                  <c:v>-1359</c:v>
                </c:pt>
                <c:pt idx="126">
                  <c:v>489</c:v>
                </c:pt>
                <c:pt idx="127">
                  <c:v>-907</c:v>
                </c:pt>
                <c:pt idx="128">
                  <c:v>2202</c:v>
                </c:pt>
                <c:pt idx="129">
                  <c:v>-1819</c:v>
                </c:pt>
                <c:pt idx="130">
                  <c:v>-11917</c:v>
                </c:pt>
                <c:pt idx="131">
                  <c:v>328</c:v>
                </c:pt>
                <c:pt idx="132">
                  <c:v>6030</c:v>
                </c:pt>
                <c:pt idx="133">
                  <c:v>-1464</c:v>
                </c:pt>
                <c:pt idx="134">
                  <c:v>-2680</c:v>
                </c:pt>
                <c:pt idx="135">
                  <c:v>-4765</c:v>
                </c:pt>
                <c:pt idx="136">
                  <c:v>3783</c:v>
                </c:pt>
                <c:pt idx="137">
                  <c:v>-4291</c:v>
                </c:pt>
                <c:pt idx="138">
                  <c:v>-1701</c:v>
                </c:pt>
                <c:pt idx="139">
                  <c:v>1276</c:v>
                </c:pt>
                <c:pt idx="140">
                  <c:v>-1223</c:v>
                </c:pt>
                <c:pt idx="141">
                  <c:v>-2377</c:v>
                </c:pt>
                <c:pt idx="142">
                  <c:v>-2381</c:v>
                </c:pt>
                <c:pt idx="143">
                  <c:v>-6190</c:v>
                </c:pt>
                <c:pt idx="144">
                  <c:v>963</c:v>
                </c:pt>
                <c:pt idx="145">
                  <c:v>-136</c:v>
                </c:pt>
                <c:pt idx="146">
                  <c:v>-18101</c:v>
                </c:pt>
                <c:pt idx="147">
                  <c:v>4362</c:v>
                </c:pt>
                <c:pt idx="148">
                  <c:v>5612</c:v>
                </c:pt>
                <c:pt idx="149">
                  <c:v>-7790</c:v>
                </c:pt>
                <c:pt idx="150">
                  <c:v>-1257</c:v>
                </c:pt>
                <c:pt idx="151">
                  <c:v>-2768</c:v>
                </c:pt>
                <c:pt idx="152">
                  <c:v>-212</c:v>
                </c:pt>
                <c:pt idx="153">
                  <c:v>-6714</c:v>
                </c:pt>
                <c:pt idx="154">
                  <c:v>2280</c:v>
                </c:pt>
                <c:pt idx="155">
                  <c:v>458</c:v>
                </c:pt>
                <c:pt idx="156">
                  <c:v>-872</c:v>
                </c:pt>
                <c:pt idx="157">
                  <c:v>2680</c:v>
                </c:pt>
                <c:pt idx="158">
                  <c:v>-7956</c:v>
                </c:pt>
                <c:pt idx="159">
                  <c:v>-5965</c:v>
                </c:pt>
                <c:pt idx="160">
                  <c:v>-3843</c:v>
                </c:pt>
                <c:pt idx="161">
                  <c:v>-467</c:v>
                </c:pt>
                <c:pt idx="162">
                  <c:v>-4202</c:v>
                </c:pt>
                <c:pt idx="163">
                  <c:v>2228</c:v>
                </c:pt>
                <c:pt idx="164">
                  <c:v>-2627</c:v>
                </c:pt>
                <c:pt idx="165">
                  <c:v>-532</c:v>
                </c:pt>
                <c:pt idx="166">
                  <c:v>-857</c:v>
                </c:pt>
                <c:pt idx="167">
                  <c:v>-2336</c:v>
                </c:pt>
                <c:pt idx="168">
                  <c:v>-4279</c:v>
                </c:pt>
                <c:pt idx="169">
                  <c:v>3712</c:v>
                </c:pt>
                <c:pt idx="170">
                  <c:v>2214</c:v>
                </c:pt>
                <c:pt idx="171">
                  <c:v>-10718</c:v>
                </c:pt>
                <c:pt idx="172">
                  <c:v>6619</c:v>
                </c:pt>
                <c:pt idx="173">
                  <c:v>2159</c:v>
                </c:pt>
                <c:pt idx="174">
                  <c:v>-2591</c:v>
                </c:pt>
                <c:pt idx="175">
                  <c:v>-2861</c:v>
                </c:pt>
                <c:pt idx="176">
                  <c:v>5034</c:v>
                </c:pt>
                <c:pt idx="177">
                  <c:v>1173</c:v>
                </c:pt>
                <c:pt idx="178">
                  <c:v>-2972</c:v>
                </c:pt>
                <c:pt idx="179">
                  <c:v>8137</c:v>
                </c:pt>
                <c:pt idx="180">
                  <c:v>1407</c:v>
                </c:pt>
                <c:pt idx="181">
                  <c:v>-2332</c:v>
                </c:pt>
                <c:pt idx="182">
                  <c:v>-154</c:v>
                </c:pt>
                <c:pt idx="183">
                  <c:v>3394</c:v>
                </c:pt>
                <c:pt idx="184">
                  <c:v>-3241</c:v>
                </c:pt>
                <c:pt idx="185">
                  <c:v>-3784</c:v>
                </c:pt>
                <c:pt idx="186">
                  <c:v>2017</c:v>
                </c:pt>
                <c:pt idx="187">
                  <c:v>6732</c:v>
                </c:pt>
                <c:pt idx="188">
                  <c:v>-237</c:v>
                </c:pt>
                <c:pt idx="189">
                  <c:v>-3826</c:v>
                </c:pt>
                <c:pt idx="190">
                  <c:v>3321</c:v>
                </c:pt>
                <c:pt idx="191">
                  <c:v>-64</c:v>
                </c:pt>
                <c:pt idx="192">
                  <c:v>-2314</c:v>
                </c:pt>
                <c:pt idx="193">
                  <c:v>6311</c:v>
                </c:pt>
                <c:pt idx="194">
                  <c:v>1969</c:v>
                </c:pt>
                <c:pt idx="195">
                  <c:v>-2576</c:v>
                </c:pt>
                <c:pt idx="196">
                  <c:v>-1112</c:v>
                </c:pt>
                <c:pt idx="197">
                  <c:v>-1598</c:v>
                </c:pt>
                <c:pt idx="198">
                  <c:v>-5712</c:v>
                </c:pt>
                <c:pt idx="199">
                  <c:v>-786</c:v>
                </c:pt>
                <c:pt idx="200">
                  <c:v>3347</c:v>
                </c:pt>
                <c:pt idx="201">
                  <c:v>-2293</c:v>
                </c:pt>
                <c:pt idx="202">
                  <c:v>2400</c:v>
                </c:pt>
                <c:pt idx="203">
                  <c:v>-3898</c:v>
                </c:pt>
                <c:pt idx="204">
                  <c:v>-4132</c:v>
                </c:pt>
                <c:pt idx="205">
                  <c:v>-5878</c:v>
                </c:pt>
                <c:pt idx="206">
                  <c:v>11056</c:v>
                </c:pt>
                <c:pt idx="207">
                  <c:v>-7943</c:v>
                </c:pt>
                <c:pt idx="208">
                  <c:v>1746</c:v>
                </c:pt>
                <c:pt idx="209">
                  <c:v>-9578</c:v>
                </c:pt>
                <c:pt idx="210">
                  <c:v>-475</c:v>
                </c:pt>
                <c:pt idx="211">
                  <c:v>4234</c:v>
                </c:pt>
                <c:pt idx="212">
                  <c:v>-256</c:v>
                </c:pt>
                <c:pt idx="213">
                  <c:v>-16480</c:v>
                </c:pt>
                <c:pt idx="214">
                  <c:v>10263</c:v>
                </c:pt>
                <c:pt idx="215">
                  <c:v>7457</c:v>
                </c:pt>
                <c:pt idx="216">
                  <c:v>375</c:v>
                </c:pt>
                <c:pt idx="217">
                  <c:v>-10175</c:v>
                </c:pt>
                <c:pt idx="218">
                  <c:v>10976</c:v>
                </c:pt>
                <c:pt idx="219">
                  <c:v>3904</c:v>
                </c:pt>
                <c:pt idx="220">
                  <c:v>-8827</c:v>
                </c:pt>
                <c:pt idx="221">
                  <c:v>-1373</c:v>
                </c:pt>
                <c:pt idx="222">
                  <c:v>2440</c:v>
                </c:pt>
                <c:pt idx="223">
                  <c:v>-6996</c:v>
                </c:pt>
                <c:pt idx="224">
                  <c:v>174</c:v>
                </c:pt>
                <c:pt idx="225">
                  <c:v>-1089</c:v>
                </c:pt>
                <c:pt idx="226">
                  <c:v>-108</c:v>
                </c:pt>
                <c:pt idx="227">
                  <c:v>-2026</c:v>
                </c:pt>
                <c:pt idx="228">
                  <c:v>-771</c:v>
                </c:pt>
                <c:pt idx="229">
                  <c:v>-670</c:v>
                </c:pt>
                <c:pt idx="230">
                  <c:v>-7024</c:v>
                </c:pt>
                <c:pt idx="231">
                  <c:v>2311</c:v>
                </c:pt>
                <c:pt idx="232">
                  <c:v>-4128</c:v>
                </c:pt>
                <c:pt idx="233">
                  <c:v>-87</c:v>
                </c:pt>
                <c:pt idx="234">
                  <c:v>-4028</c:v>
                </c:pt>
                <c:pt idx="235">
                  <c:v>-2532</c:v>
                </c:pt>
                <c:pt idx="236">
                  <c:v>-719</c:v>
                </c:pt>
                <c:pt idx="237">
                  <c:v>-2486</c:v>
                </c:pt>
                <c:pt idx="238">
                  <c:v>1175</c:v>
                </c:pt>
                <c:pt idx="239">
                  <c:v>-4723</c:v>
                </c:pt>
                <c:pt idx="240">
                  <c:v>4387</c:v>
                </c:pt>
                <c:pt idx="241">
                  <c:v>-8422</c:v>
                </c:pt>
                <c:pt idx="242">
                  <c:v>-667</c:v>
                </c:pt>
                <c:pt idx="243">
                  <c:v>3088</c:v>
                </c:pt>
                <c:pt idx="244">
                  <c:v>-17579</c:v>
                </c:pt>
                <c:pt idx="245">
                  <c:v>-3510</c:v>
                </c:pt>
                <c:pt idx="246">
                  <c:v>1125</c:v>
                </c:pt>
                <c:pt idx="247">
                  <c:v>-12928</c:v>
                </c:pt>
                <c:pt idx="248">
                  <c:v>-649</c:v>
                </c:pt>
                <c:pt idx="249">
                  <c:v>-8786</c:v>
                </c:pt>
                <c:pt idx="250">
                  <c:v>-4794</c:v>
                </c:pt>
                <c:pt idx="251">
                  <c:v>-12799</c:v>
                </c:pt>
                <c:pt idx="252">
                  <c:v>2080</c:v>
                </c:pt>
                <c:pt idx="253">
                  <c:v>-5710</c:v>
                </c:pt>
                <c:pt idx="254">
                  <c:v>-7627</c:v>
                </c:pt>
                <c:pt idx="255">
                  <c:v>3561</c:v>
                </c:pt>
                <c:pt idx="256">
                  <c:v>-17402</c:v>
                </c:pt>
                <c:pt idx="257">
                  <c:v>-1893</c:v>
                </c:pt>
                <c:pt idx="258">
                  <c:v>-8736</c:v>
                </c:pt>
                <c:pt idx="259">
                  <c:v>-6313</c:v>
                </c:pt>
                <c:pt idx="260">
                  <c:v>-1725</c:v>
                </c:pt>
                <c:pt idx="261">
                  <c:v>-8398</c:v>
                </c:pt>
                <c:pt idx="262">
                  <c:v>99</c:v>
                </c:pt>
                <c:pt idx="263">
                  <c:v>-2991</c:v>
                </c:pt>
                <c:pt idx="264">
                  <c:v>-11997</c:v>
                </c:pt>
                <c:pt idx="265">
                  <c:v>-8233</c:v>
                </c:pt>
                <c:pt idx="266">
                  <c:v>-2250</c:v>
                </c:pt>
                <c:pt idx="267">
                  <c:v>-822</c:v>
                </c:pt>
                <c:pt idx="268">
                  <c:v>-1462</c:v>
                </c:pt>
                <c:pt idx="269">
                  <c:v>-579</c:v>
                </c:pt>
                <c:pt idx="270">
                  <c:v>-2141</c:v>
                </c:pt>
                <c:pt idx="271">
                  <c:v>-2034</c:v>
                </c:pt>
                <c:pt idx="272">
                  <c:v>-3967</c:v>
                </c:pt>
                <c:pt idx="273">
                  <c:v>931</c:v>
                </c:pt>
                <c:pt idx="274">
                  <c:v>-627</c:v>
                </c:pt>
                <c:pt idx="275">
                  <c:v>-8069</c:v>
                </c:pt>
                <c:pt idx="276">
                  <c:v>1825</c:v>
                </c:pt>
                <c:pt idx="277">
                  <c:v>-7426</c:v>
                </c:pt>
                <c:pt idx="278">
                  <c:v>7107</c:v>
                </c:pt>
                <c:pt idx="279">
                  <c:v>-7356</c:v>
                </c:pt>
                <c:pt idx="280">
                  <c:v>-7190</c:v>
                </c:pt>
                <c:pt idx="281">
                  <c:v>3437</c:v>
                </c:pt>
                <c:pt idx="282">
                  <c:v>-12243</c:v>
                </c:pt>
                <c:pt idx="283">
                  <c:v>-4180</c:v>
                </c:pt>
                <c:pt idx="284">
                  <c:v>3911</c:v>
                </c:pt>
                <c:pt idx="285">
                  <c:v>4262</c:v>
                </c:pt>
                <c:pt idx="286">
                  <c:v>-1814</c:v>
                </c:pt>
                <c:pt idx="287">
                  <c:v>-1736</c:v>
                </c:pt>
                <c:pt idx="288">
                  <c:v>-7620</c:v>
                </c:pt>
                <c:pt idx="289">
                  <c:v>-1167</c:v>
                </c:pt>
                <c:pt idx="290">
                  <c:v>4883</c:v>
                </c:pt>
                <c:pt idx="291">
                  <c:v>-3328</c:v>
                </c:pt>
                <c:pt idx="292">
                  <c:v>-15939</c:v>
                </c:pt>
                <c:pt idx="293">
                  <c:v>5237</c:v>
                </c:pt>
                <c:pt idx="294">
                  <c:v>-1912</c:v>
                </c:pt>
                <c:pt idx="295">
                  <c:v>1420</c:v>
                </c:pt>
                <c:pt idx="296">
                  <c:v>-3799</c:v>
                </c:pt>
                <c:pt idx="297">
                  <c:v>-739</c:v>
                </c:pt>
                <c:pt idx="298">
                  <c:v>-1423</c:v>
                </c:pt>
                <c:pt idx="299">
                  <c:v>-8851</c:v>
                </c:pt>
                <c:pt idx="300">
                  <c:v>-7872</c:v>
                </c:pt>
                <c:pt idx="301">
                  <c:v>943</c:v>
                </c:pt>
                <c:pt idx="302">
                  <c:v>-4756</c:v>
                </c:pt>
                <c:pt idx="303">
                  <c:v>-6661</c:v>
                </c:pt>
                <c:pt idx="304">
                  <c:v>2629</c:v>
                </c:pt>
                <c:pt idx="305">
                  <c:v>-6428</c:v>
                </c:pt>
                <c:pt idx="306">
                  <c:v>1709</c:v>
                </c:pt>
                <c:pt idx="307">
                  <c:v>-3352</c:v>
                </c:pt>
                <c:pt idx="308">
                  <c:v>-2873</c:v>
                </c:pt>
                <c:pt idx="309">
                  <c:v>2198</c:v>
                </c:pt>
                <c:pt idx="310">
                  <c:v>-8118</c:v>
                </c:pt>
                <c:pt idx="311">
                  <c:v>-13544</c:v>
                </c:pt>
                <c:pt idx="312">
                  <c:v>701</c:v>
                </c:pt>
                <c:pt idx="313">
                  <c:v>8261</c:v>
                </c:pt>
                <c:pt idx="314">
                  <c:v>-5599</c:v>
                </c:pt>
                <c:pt idx="315">
                  <c:v>-5445</c:v>
                </c:pt>
                <c:pt idx="316">
                  <c:v>890</c:v>
                </c:pt>
                <c:pt idx="317">
                  <c:v>2258</c:v>
                </c:pt>
                <c:pt idx="318">
                  <c:v>-2684</c:v>
                </c:pt>
                <c:pt idx="319">
                  <c:v>-3304</c:v>
                </c:pt>
                <c:pt idx="320">
                  <c:v>-9782</c:v>
                </c:pt>
                <c:pt idx="321">
                  <c:v>-6911</c:v>
                </c:pt>
                <c:pt idx="322">
                  <c:v>-954</c:v>
                </c:pt>
                <c:pt idx="323">
                  <c:v>3209</c:v>
                </c:pt>
                <c:pt idx="324">
                  <c:v>-2342</c:v>
                </c:pt>
                <c:pt idx="325">
                  <c:v>-9114</c:v>
                </c:pt>
                <c:pt idx="326">
                  <c:v>2064</c:v>
                </c:pt>
                <c:pt idx="327">
                  <c:v>-482</c:v>
                </c:pt>
                <c:pt idx="328">
                  <c:v>-9975</c:v>
                </c:pt>
                <c:pt idx="329">
                  <c:v>3160</c:v>
                </c:pt>
                <c:pt idx="330">
                  <c:v>-7992</c:v>
                </c:pt>
                <c:pt idx="331">
                  <c:v>-4467</c:v>
                </c:pt>
                <c:pt idx="332">
                  <c:v>-4398</c:v>
                </c:pt>
                <c:pt idx="333">
                  <c:v>-1416</c:v>
                </c:pt>
                <c:pt idx="334">
                  <c:v>-2920</c:v>
                </c:pt>
                <c:pt idx="335">
                  <c:v>-6984</c:v>
                </c:pt>
                <c:pt idx="336">
                  <c:v>-3694</c:v>
                </c:pt>
                <c:pt idx="337">
                  <c:v>-752</c:v>
                </c:pt>
                <c:pt idx="338">
                  <c:v>884</c:v>
                </c:pt>
                <c:pt idx="339">
                  <c:v>-1314</c:v>
                </c:pt>
                <c:pt idx="340">
                  <c:v>-2913</c:v>
                </c:pt>
                <c:pt idx="341">
                  <c:v>-7230</c:v>
                </c:pt>
                <c:pt idx="342">
                  <c:v>-14175</c:v>
                </c:pt>
                <c:pt idx="343">
                  <c:v>-1200</c:v>
                </c:pt>
                <c:pt idx="344">
                  <c:v>-5700</c:v>
                </c:pt>
                <c:pt idx="345">
                  <c:v>-1125</c:v>
                </c:pt>
                <c:pt idx="346">
                  <c:v>2184</c:v>
                </c:pt>
                <c:pt idx="347">
                  <c:v>-2955</c:v>
                </c:pt>
                <c:pt idx="348">
                  <c:v>-2664</c:v>
                </c:pt>
                <c:pt idx="349">
                  <c:v>-11979</c:v>
                </c:pt>
                <c:pt idx="350">
                  <c:v>6308</c:v>
                </c:pt>
                <c:pt idx="351">
                  <c:v>-1358</c:v>
                </c:pt>
                <c:pt idx="352">
                  <c:v>-12762</c:v>
                </c:pt>
                <c:pt idx="353">
                  <c:v>-3047</c:v>
                </c:pt>
                <c:pt idx="354">
                  <c:v>-2865</c:v>
                </c:pt>
                <c:pt idx="355">
                  <c:v>-9848</c:v>
                </c:pt>
                <c:pt idx="356">
                  <c:v>-7354</c:v>
                </c:pt>
                <c:pt idx="357">
                  <c:v>8473</c:v>
                </c:pt>
                <c:pt idx="358">
                  <c:v>-4540</c:v>
                </c:pt>
                <c:pt idx="359">
                  <c:v>5946</c:v>
                </c:pt>
                <c:pt idx="360">
                  <c:v>-6388</c:v>
                </c:pt>
                <c:pt idx="361">
                  <c:v>-3564</c:v>
                </c:pt>
                <c:pt idx="362">
                  <c:v>-4345</c:v>
                </c:pt>
                <c:pt idx="363">
                  <c:v>-4332</c:v>
                </c:pt>
                <c:pt idx="364">
                  <c:v>-85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D15-45C3-AF3A-D554F7950948}"/>
            </c:ext>
          </c:extLst>
        </c:ser>
        <c:ser>
          <c:idx val="4"/>
          <c:order val="14"/>
          <c:tx>
            <c:strRef>
              <c:f>'Daily Charts'!$K$2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K$3:$K$368</c:f>
              <c:numCache>
                <c:formatCode>General</c:formatCode>
                <c:ptCount val="366"/>
                <c:pt idx="0">
                  <c:v>93754</c:v>
                </c:pt>
                <c:pt idx="1">
                  <c:v>107366</c:v>
                </c:pt>
                <c:pt idx="2">
                  <c:v>105678</c:v>
                </c:pt>
                <c:pt idx="3">
                  <c:v>96752</c:v>
                </c:pt>
                <c:pt idx="4">
                  <c:v>99663</c:v>
                </c:pt>
                <c:pt idx="5">
                  <c:v>100017</c:v>
                </c:pt>
                <c:pt idx="6">
                  <c:v>89794</c:v>
                </c:pt>
                <c:pt idx="7">
                  <c:v>90001</c:v>
                </c:pt>
                <c:pt idx="8">
                  <c:v>88697</c:v>
                </c:pt>
                <c:pt idx="9">
                  <c:v>92617</c:v>
                </c:pt>
                <c:pt idx="10">
                  <c:v>92601</c:v>
                </c:pt>
                <c:pt idx="11">
                  <c:v>96953</c:v>
                </c:pt>
                <c:pt idx="12">
                  <c:v>93381</c:v>
                </c:pt>
                <c:pt idx="13">
                  <c:v>93979</c:v>
                </c:pt>
                <c:pt idx="14">
                  <c:v>99657</c:v>
                </c:pt>
                <c:pt idx="15">
                  <c:v>98804</c:v>
                </c:pt>
                <c:pt idx="16">
                  <c:v>96946</c:v>
                </c:pt>
                <c:pt idx="17">
                  <c:v>92810</c:v>
                </c:pt>
                <c:pt idx="18">
                  <c:v>94553</c:v>
                </c:pt>
                <c:pt idx="19">
                  <c:v>94846</c:v>
                </c:pt>
                <c:pt idx="20">
                  <c:v>96482</c:v>
                </c:pt>
                <c:pt idx="21">
                  <c:v>98090</c:v>
                </c:pt>
                <c:pt idx="22">
                  <c:v>92365</c:v>
                </c:pt>
                <c:pt idx="23">
                  <c:v>92511</c:v>
                </c:pt>
                <c:pt idx="24">
                  <c:v>90150</c:v>
                </c:pt>
                <c:pt idx="25">
                  <c:v>76190</c:v>
                </c:pt>
                <c:pt idx="26">
                  <c:v>70970</c:v>
                </c:pt>
                <c:pt idx="27">
                  <c:v>76548</c:v>
                </c:pt>
                <c:pt idx="28">
                  <c:v>85564</c:v>
                </c:pt>
                <c:pt idx="29">
                  <c:v>89550</c:v>
                </c:pt>
                <c:pt idx="30">
                  <c:v>84005</c:v>
                </c:pt>
                <c:pt idx="31">
                  <c:v>81684</c:v>
                </c:pt>
                <c:pt idx="32">
                  <c:v>85257</c:v>
                </c:pt>
                <c:pt idx="33">
                  <c:v>77321</c:v>
                </c:pt>
                <c:pt idx="34">
                  <c:v>77837</c:v>
                </c:pt>
                <c:pt idx="35">
                  <c:v>87084</c:v>
                </c:pt>
                <c:pt idx="36">
                  <c:v>93639</c:v>
                </c:pt>
                <c:pt idx="37">
                  <c:v>86618</c:v>
                </c:pt>
                <c:pt idx="38">
                  <c:v>94613</c:v>
                </c:pt>
                <c:pt idx="39">
                  <c:v>88545</c:v>
                </c:pt>
                <c:pt idx="40">
                  <c:v>91898</c:v>
                </c:pt>
                <c:pt idx="41">
                  <c:v>94507</c:v>
                </c:pt>
                <c:pt idx="42">
                  <c:v>93263</c:v>
                </c:pt>
                <c:pt idx="43">
                  <c:v>88021</c:v>
                </c:pt>
                <c:pt idx="44">
                  <c:v>94811</c:v>
                </c:pt>
                <c:pt idx="45">
                  <c:v>96408</c:v>
                </c:pt>
                <c:pt idx="46">
                  <c:v>98555</c:v>
                </c:pt>
                <c:pt idx="47">
                  <c:v>99635</c:v>
                </c:pt>
                <c:pt idx="48">
                  <c:v>104124</c:v>
                </c:pt>
                <c:pt idx="49">
                  <c:v>106307</c:v>
                </c:pt>
                <c:pt idx="50">
                  <c:v>106144</c:v>
                </c:pt>
                <c:pt idx="51">
                  <c:v>107156</c:v>
                </c:pt>
                <c:pt idx="52">
                  <c:v>106423</c:v>
                </c:pt>
                <c:pt idx="53">
                  <c:v>102966</c:v>
                </c:pt>
                <c:pt idx="54">
                  <c:v>94471</c:v>
                </c:pt>
                <c:pt idx="55">
                  <c:v>93804</c:v>
                </c:pt>
                <c:pt idx="56">
                  <c:v>96258</c:v>
                </c:pt>
                <c:pt idx="57">
                  <c:v>94635</c:v>
                </c:pt>
                <c:pt idx="58">
                  <c:v>97499</c:v>
                </c:pt>
                <c:pt idx="59">
                  <c:v>98525</c:v>
                </c:pt>
                <c:pt idx="60">
                  <c:v>95794</c:v>
                </c:pt>
                <c:pt idx="61">
                  <c:v>93800</c:v>
                </c:pt>
                <c:pt idx="62">
                  <c:v>92249</c:v>
                </c:pt>
                <c:pt idx="63">
                  <c:v>101297</c:v>
                </c:pt>
                <c:pt idx="64">
                  <c:v>98892</c:v>
                </c:pt>
                <c:pt idx="65">
                  <c:v>96033</c:v>
                </c:pt>
                <c:pt idx="66">
                  <c:v>96715</c:v>
                </c:pt>
                <c:pt idx="67">
                  <c:v>100787</c:v>
                </c:pt>
                <c:pt idx="68">
                  <c:v>90145</c:v>
                </c:pt>
                <c:pt idx="69">
                  <c:v>90503</c:v>
                </c:pt>
                <c:pt idx="70">
                  <c:v>92053</c:v>
                </c:pt>
                <c:pt idx="71">
                  <c:v>92095</c:v>
                </c:pt>
                <c:pt idx="72">
                  <c:v>102726</c:v>
                </c:pt>
                <c:pt idx="73">
                  <c:v>98429</c:v>
                </c:pt>
                <c:pt idx="74">
                  <c:v>100271</c:v>
                </c:pt>
                <c:pt idx="75">
                  <c:v>99728</c:v>
                </c:pt>
                <c:pt idx="76">
                  <c:v>91996</c:v>
                </c:pt>
                <c:pt idx="77">
                  <c:v>95664</c:v>
                </c:pt>
                <c:pt idx="78">
                  <c:v>99951</c:v>
                </c:pt>
                <c:pt idx="79">
                  <c:v>91015</c:v>
                </c:pt>
                <c:pt idx="80">
                  <c:v>87680</c:v>
                </c:pt>
                <c:pt idx="81">
                  <c:v>84929</c:v>
                </c:pt>
                <c:pt idx="82">
                  <c:v>83842</c:v>
                </c:pt>
                <c:pt idx="83">
                  <c:v>82853</c:v>
                </c:pt>
                <c:pt idx="84">
                  <c:v>86019</c:v>
                </c:pt>
                <c:pt idx="85">
                  <c:v>88594</c:v>
                </c:pt>
                <c:pt idx="86">
                  <c:v>91449</c:v>
                </c:pt>
                <c:pt idx="87">
                  <c:v>107460</c:v>
                </c:pt>
                <c:pt idx="88">
                  <c:v>109099</c:v>
                </c:pt>
                <c:pt idx="89">
                  <c:v>98005</c:v>
                </c:pt>
                <c:pt idx="90">
                  <c:v>92070</c:v>
                </c:pt>
                <c:pt idx="91">
                  <c:v>90035</c:v>
                </c:pt>
                <c:pt idx="92">
                  <c:v>88304</c:v>
                </c:pt>
                <c:pt idx="93">
                  <c:v>89875</c:v>
                </c:pt>
                <c:pt idx="94">
                  <c:v>78405</c:v>
                </c:pt>
                <c:pt idx="95">
                  <c:v>84395</c:v>
                </c:pt>
                <c:pt idx="96">
                  <c:v>80324</c:v>
                </c:pt>
                <c:pt idx="97">
                  <c:v>77606</c:v>
                </c:pt>
                <c:pt idx="98">
                  <c:v>87110</c:v>
                </c:pt>
                <c:pt idx="99">
                  <c:v>86713</c:v>
                </c:pt>
                <c:pt idx="100">
                  <c:v>84525</c:v>
                </c:pt>
                <c:pt idx="101">
                  <c:v>84266</c:v>
                </c:pt>
                <c:pt idx="102">
                  <c:v>79019</c:v>
                </c:pt>
                <c:pt idx="103">
                  <c:v>83128</c:v>
                </c:pt>
                <c:pt idx="104">
                  <c:v>74210</c:v>
                </c:pt>
                <c:pt idx="105">
                  <c:v>81559</c:v>
                </c:pt>
                <c:pt idx="106">
                  <c:v>82928</c:v>
                </c:pt>
                <c:pt idx="107">
                  <c:v>83865</c:v>
                </c:pt>
                <c:pt idx="108">
                  <c:v>75370</c:v>
                </c:pt>
                <c:pt idx="109">
                  <c:v>82947</c:v>
                </c:pt>
                <c:pt idx="110">
                  <c:v>78270</c:v>
                </c:pt>
                <c:pt idx="111">
                  <c:v>71897</c:v>
                </c:pt>
                <c:pt idx="112">
                  <c:v>77869</c:v>
                </c:pt>
                <c:pt idx="113">
                  <c:v>76282</c:v>
                </c:pt>
                <c:pt idx="114">
                  <c:v>84821</c:v>
                </c:pt>
                <c:pt idx="115">
                  <c:v>89309</c:v>
                </c:pt>
                <c:pt idx="116">
                  <c:v>85995</c:v>
                </c:pt>
                <c:pt idx="117">
                  <c:v>73294</c:v>
                </c:pt>
                <c:pt idx="118">
                  <c:v>70370</c:v>
                </c:pt>
                <c:pt idx="119">
                  <c:v>80923</c:v>
                </c:pt>
                <c:pt idx="120">
                  <c:v>83335</c:v>
                </c:pt>
                <c:pt idx="121">
                  <c:v>76956</c:v>
                </c:pt>
                <c:pt idx="122">
                  <c:v>64712</c:v>
                </c:pt>
                <c:pt idx="123">
                  <c:v>62518</c:v>
                </c:pt>
                <c:pt idx="124">
                  <c:v>60366</c:v>
                </c:pt>
                <c:pt idx="125">
                  <c:v>53838</c:v>
                </c:pt>
                <c:pt idx="126">
                  <c:v>65455</c:v>
                </c:pt>
                <c:pt idx="127">
                  <c:v>59264</c:v>
                </c:pt>
                <c:pt idx="128">
                  <c:v>64502</c:v>
                </c:pt>
                <c:pt idx="129">
                  <c:v>74767</c:v>
                </c:pt>
                <c:pt idx="130">
                  <c:v>59535</c:v>
                </c:pt>
                <c:pt idx="131">
                  <c:v>53686</c:v>
                </c:pt>
                <c:pt idx="132">
                  <c:v>61875</c:v>
                </c:pt>
                <c:pt idx="133">
                  <c:v>63936</c:v>
                </c:pt>
                <c:pt idx="134">
                  <c:v>69407</c:v>
                </c:pt>
                <c:pt idx="135">
                  <c:v>67566</c:v>
                </c:pt>
                <c:pt idx="136">
                  <c:v>70137</c:v>
                </c:pt>
                <c:pt idx="137">
                  <c:v>73096</c:v>
                </c:pt>
                <c:pt idx="138">
                  <c:v>55837</c:v>
                </c:pt>
                <c:pt idx="139">
                  <c:v>54466</c:v>
                </c:pt>
                <c:pt idx="140">
                  <c:v>65418</c:v>
                </c:pt>
                <c:pt idx="141">
                  <c:v>64783</c:v>
                </c:pt>
                <c:pt idx="142">
                  <c:v>49144</c:v>
                </c:pt>
                <c:pt idx="143">
                  <c:v>46486</c:v>
                </c:pt>
                <c:pt idx="144">
                  <c:v>48549</c:v>
                </c:pt>
                <c:pt idx="145">
                  <c:v>42104</c:v>
                </c:pt>
                <c:pt idx="146">
                  <c:v>41544</c:v>
                </c:pt>
                <c:pt idx="147">
                  <c:v>43109</c:v>
                </c:pt>
                <c:pt idx="148">
                  <c:v>47912</c:v>
                </c:pt>
                <c:pt idx="149">
                  <c:v>51580</c:v>
                </c:pt>
                <c:pt idx="150">
                  <c:v>48905</c:v>
                </c:pt>
                <c:pt idx="151">
                  <c:v>56026</c:v>
                </c:pt>
                <c:pt idx="152">
                  <c:v>55314</c:v>
                </c:pt>
                <c:pt idx="153">
                  <c:v>51918</c:v>
                </c:pt>
                <c:pt idx="154">
                  <c:v>53980</c:v>
                </c:pt>
                <c:pt idx="155">
                  <c:v>58909</c:v>
                </c:pt>
                <c:pt idx="156">
                  <c:v>57346</c:v>
                </c:pt>
                <c:pt idx="157">
                  <c:v>55141</c:v>
                </c:pt>
                <c:pt idx="158">
                  <c:v>57322</c:v>
                </c:pt>
                <c:pt idx="159">
                  <c:v>58926</c:v>
                </c:pt>
                <c:pt idx="160">
                  <c:v>57315</c:v>
                </c:pt>
                <c:pt idx="161">
                  <c:v>57692</c:v>
                </c:pt>
                <c:pt idx="162">
                  <c:v>50801</c:v>
                </c:pt>
                <c:pt idx="163">
                  <c:v>55732</c:v>
                </c:pt>
                <c:pt idx="164">
                  <c:v>39457</c:v>
                </c:pt>
                <c:pt idx="165">
                  <c:v>36958</c:v>
                </c:pt>
                <c:pt idx="166">
                  <c:v>40608</c:v>
                </c:pt>
                <c:pt idx="167">
                  <c:v>46329</c:v>
                </c:pt>
                <c:pt idx="168">
                  <c:v>50594</c:v>
                </c:pt>
                <c:pt idx="169">
                  <c:v>52443</c:v>
                </c:pt>
                <c:pt idx="170">
                  <c:v>58988</c:v>
                </c:pt>
                <c:pt idx="171">
                  <c:v>52693</c:v>
                </c:pt>
                <c:pt idx="172">
                  <c:v>53987</c:v>
                </c:pt>
                <c:pt idx="173">
                  <c:v>52511</c:v>
                </c:pt>
                <c:pt idx="174">
                  <c:v>39559</c:v>
                </c:pt>
                <c:pt idx="175">
                  <c:v>42223</c:v>
                </c:pt>
                <c:pt idx="176">
                  <c:v>43867</c:v>
                </c:pt>
                <c:pt idx="177">
                  <c:v>47723</c:v>
                </c:pt>
                <c:pt idx="178">
                  <c:v>56351</c:v>
                </c:pt>
                <c:pt idx="179">
                  <c:v>51368</c:v>
                </c:pt>
                <c:pt idx="180">
                  <c:v>54916</c:v>
                </c:pt>
                <c:pt idx="181">
                  <c:v>53766</c:v>
                </c:pt>
                <c:pt idx="182">
                  <c:v>52721</c:v>
                </c:pt>
                <c:pt idx="183">
                  <c:v>54479</c:v>
                </c:pt>
                <c:pt idx="184">
                  <c:v>58597</c:v>
                </c:pt>
                <c:pt idx="185">
                  <c:v>51172</c:v>
                </c:pt>
                <c:pt idx="186">
                  <c:v>49259</c:v>
                </c:pt>
                <c:pt idx="187">
                  <c:v>51637</c:v>
                </c:pt>
                <c:pt idx="188">
                  <c:v>50574</c:v>
                </c:pt>
                <c:pt idx="189">
                  <c:v>58715</c:v>
                </c:pt>
                <c:pt idx="190">
                  <c:v>60030</c:v>
                </c:pt>
                <c:pt idx="191">
                  <c:v>56225</c:v>
                </c:pt>
                <c:pt idx="192">
                  <c:v>56486</c:v>
                </c:pt>
                <c:pt idx="193">
                  <c:v>60649</c:v>
                </c:pt>
                <c:pt idx="194">
                  <c:v>51523</c:v>
                </c:pt>
                <c:pt idx="195">
                  <c:v>56171</c:v>
                </c:pt>
                <c:pt idx="196">
                  <c:v>57860</c:v>
                </c:pt>
                <c:pt idx="197">
                  <c:v>55741</c:v>
                </c:pt>
                <c:pt idx="198">
                  <c:v>55332</c:v>
                </c:pt>
                <c:pt idx="199">
                  <c:v>54925</c:v>
                </c:pt>
                <c:pt idx="200">
                  <c:v>59338</c:v>
                </c:pt>
                <c:pt idx="201">
                  <c:v>57698</c:v>
                </c:pt>
                <c:pt idx="202">
                  <c:v>56037</c:v>
                </c:pt>
                <c:pt idx="203">
                  <c:v>55490</c:v>
                </c:pt>
                <c:pt idx="204">
                  <c:v>53632</c:v>
                </c:pt>
                <c:pt idx="205">
                  <c:v>54920</c:v>
                </c:pt>
                <c:pt idx="206">
                  <c:v>68664</c:v>
                </c:pt>
                <c:pt idx="207">
                  <c:v>65869</c:v>
                </c:pt>
                <c:pt idx="208">
                  <c:v>68291</c:v>
                </c:pt>
                <c:pt idx="209">
                  <c:v>76499</c:v>
                </c:pt>
                <c:pt idx="210">
                  <c:v>75301</c:v>
                </c:pt>
                <c:pt idx="211">
                  <c:v>79959</c:v>
                </c:pt>
                <c:pt idx="212">
                  <c:v>92288</c:v>
                </c:pt>
                <c:pt idx="213">
                  <c:v>70511</c:v>
                </c:pt>
                <c:pt idx="214">
                  <c:v>76824</c:v>
                </c:pt>
                <c:pt idx="215">
                  <c:v>71126</c:v>
                </c:pt>
                <c:pt idx="216">
                  <c:v>85540</c:v>
                </c:pt>
                <c:pt idx="217">
                  <c:v>102384</c:v>
                </c:pt>
                <c:pt idx="218">
                  <c:v>106548</c:v>
                </c:pt>
                <c:pt idx="219">
                  <c:v>102438</c:v>
                </c:pt>
                <c:pt idx="220">
                  <c:v>99763</c:v>
                </c:pt>
                <c:pt idx="221">
                  <c:v>109330</c:v>
                </c:pt>
                <c:pt idx="222">
                  <c:v>119403</c:v>
                </c:pt>
                <c:pt idx="223">
                  <c:v>107567</c:v>
                </c:pt>
                <c:pt idx="224">
                  <c:v>85818</c:v>
                </c:pt>
                <c:pt idx="225">
                  <c:v>88934</c:v>
                </c:pt>
                <c:pt idx="226">
                  <c:v>91447</c:v>
                </c:pt>
                <c:pt idx="227">
                  <c:v>93350</c:v>
                </c:pt>
                <c:pt idx="228">
                  <c:v>98099</c:v>
                </c:pt>
                <c:pt idx="229">
                  <c:v>88533</c:v>
                </c:pt>
                <c:pt idx="230">
                  <c:v>83109</c:v>
                </c:pt>
                <c:pt idx="231">
                  <c:v>90613</c:v>
                </c:pt>
                <c:pt idx="232">
                  <c:v>87605</c:v>
                </c:pt>
                <c:pt idx="233">
                  <c:v>89003</c:v>
                </c:pt>
                <c:pt idx="234">
                  <c:v>87928</c:v>
                </c:pt>
                <c:pt idx="235">
                  <c:v>92996</c:v>
                </c:pt>
                <c:pt idx="236">
                  <c:v>94433</c:v>
                </c:pt>
                <c:pt idx="237">
                  <c:v>100798</c:v>
                </c:pt>
                <c:pt idx="238">
                  <c:v>104978</c:v>
                </c:pt>
                <c:pt idx="239">
                  <c:v>98340</c:v>
                </c:pt>
                <c:pt idx="240">
                  <c:v>100651</c:v>
                </c:pt>
                <c:pt idx="241">
                  <c:v>95137</c:v>
                </c:pt>
                <c:pt idx="242">
                  <c:v>89155</c:v>
                </c:pt>
                <c:pt idx="243">
                  <c:v>83490</c:v>
                </c:pt>
                <c:pt idx="244">
                  <c:v>78932</c:v>
                </c:pt>
                <c:pt idx="245">
                  <c:v>76327</c:v>
                </c:pt>
                <c:pt idx="246">
                  <c:v>75164</c:v>
                </c:pt>
                <c:pt idx="247">
                  <c:v>65256</c:v>
                </c:pt>
                <c:pt idx="248">
                  <c:v>70030</c:v>
                </c:pt>
                <c:pt idx="249">
                  <c:v>72048</c:v>
                </c:pt>
                <c:pt idx="250">
                  <c:v>75762</c:v>
                </c:pt>
                <c:pt idx="251">
                  <c:v>74247</c:v>
                </c:pt>
                <c:pt idx="252">
                  <c:v>69771</c:v>
                </c:pt>
                <c:pt idx="253">
                  <c:v>80753</c:v>
                </c:pt>
                <c:pt idx="254">
                  <c:v>72441</c:v>
                </c:pt>
                <c:pt idx="255">
                  <c:v>78950</c:v>
                </c:pt>
                <c:pt idx="256">
                  <c:v>69709</c:v>
                </c:pt>
                <c:pt idx="257">
                  <c:v>64108</c:v>
                </c:pt>
                <c:pt idx="258">
                  <c:v>58312</c:v>
                </c:pt>
                <c:pt idx="259">
                  <c:v>70833</c:v>
                </c:pt>
                <c:pt idx="260">
                  <c:v>81032</c:v>
                </c:pt>
                <c:pt idx="261">
                  <c:v>79053</c:v>
                </c:pt>
                <c:pt idx="262">
                  <c:v>74777</c:v>
                </c:pt>
                <c:pt idx="263">
                  <c:v>69488</c:v>
                </c:pt>
                <c:pt idx="264">
                  <c:v>61090</c:v>
                </c:pt>
                <c:pt idx="265">
                  <c:v>62425</c:v>
                </c:pt>
                <c:pt idx="266">
                  <c:v>73419</c:v>
                </c:pt>
                <c:pt idx="267">
                  <c:v>72487</c:v>
                </c:pt>
                <c:pt idx="268">
                  <c:v>63058</c:v>
                </c:pt>
                <c:pt idx="269">
                  <c:v>76505</c:v>
                </c:pt>
                <c:pt idx="270">
                  <c:v>74691</c:v>
                </c:pt>
                <c:pt idx="271">
                  <c:v>70313</c:v>
                </c:pt>
                <c:pt idx="272">
                  <c:v>66304</c:v>
                </c:pt>
                <c:pt idx="273">
                  <c:v>71243</c:v>
                </c:pt>
                <c:pt idx="274">
                  <c:v>77475</c:v>
                </c:pt>
                <c:pt idx="275">
                  <c:v>78517</c:v>
                </c:pt>
                <c:pt idx="276">
                  <c:v>85541</c:v>
                </c:pt>
                <c:pt idx="277">
                  <c:v>96103</c:v>
                </c:pt>
                <c:pt idx="278">
                  <c:v>95658</c:v>
                </c:pt>
                <c:pt idx="279">
                  <c:v>92220</c:v>
                </c:pt>
                <c:pt idx="280">
                  <c:v>90025</c:v>
                </c:pt>
                <c:pt idx="281">
                  <c:v>90931</c:v>
                </c:pt>
                <c:pt idx="282">
                  <c:v>81191</c:v>
                </c:pt>
                <c:pt idx="283">
                  <c:v>75944</c:v>
                </c:pt>
                <c:pt idx="284">
                  <c:v>88096</c:v>
                </c:pt>
                <c:pt idx="285">
                  <c:v>86217</c:v>
                </c:pt>
                <c:pt idx="286">
                  <c:v>70236</c:v>
                </c:pt>
                <c:pt idx="287">
                  <c:v>81776</c:v>
                </c:pt>
                <c:pt idx="288">
                  <c:v>78229</c:v>
                </c:pt>
                <c:pt idx="289">
                  <c:v>79339</c:v>
                </c:pt>
                <c:pt idx="290">
                  <c:v>72478</c:v>
                </c:pt>
                <c:pt idx="291">
                  <c:v>86948</c:v>
                </c:pt>
                <c:pt idx="292">
                  <c:v>66556</c:v>
                </c:pt>
                <c:pt idx="293">
                  <c:v>71691</c:v>
                </c:pt>
                <c:pt idx="294">
                  <c:v>83254</c:v>
                </c:pt>
                <c:pt idx="295">
                  <c:v>79734</c:v>
                </c:pt>
                <c:pt idx="296">
                  <c:v>79462</c:v>
                </c:pt>
                <c:pt idx="297">
                  <c:v>81270</c:v>
                </c:pt>
                <c:pt idx="298">
                  <c:v>84100</c:v>
                </c:pt>
                <c:pt idx="299">
                  <c:v>71154</c:v>
                </c:pt>
                <c:pt idx="300">
                  <c:v>64131</c:v>
                </c:pt>
                <c:pt idx="301">
                  <c:v>68234</c:v>
                </c:pt>
                <c:pt idx="302">
                  <c:v>69821</c:v>
                </c:pt>
                <c:pt idx="303">
                  <c:v>58712</c:v>
                </c:pt>
                <c:pt idx="304">
                  <c:v>72781</c:v>
                </c:pt>
                <c:pt idx="305">
                  <c:v>69635</c:v>
                </c:pt>
                <c:pt idx="306">
                  <c:v>63295</c:v>
                </c:pt>
                <c:pt idx="307">
                  <c:v>64404</c:v>
                </c:pt>
                <c:pt idx="308">
                  <c:v>72045</c:v>
                </c:pt>
                <c:pt idx="309">
                  <c:v>78799</c:v>
                </c:pt>
                <c:pt idx="310">
                  <c:v>71538</c:v>
                </c:pt>
                <c:pt idx="311">
                  <c:v>66557</c:v>
                </c:pt>
                <c:pt idx="312">
                  <c:v>67271</c:v>
                </c:pt>
                <c:pt idx="313">
                  <c:v>65641</c:v>
                </c:pt>
                <c:pt idx="314">
                  <c:v>59602</c:v>
                </c:pt>
                <c:pt idx="315">
                  <c:v>65375</c:v>
                </c:pt>
                <c:pt idx="316">
                  <c:v>58546</c:v>
                </c:pt>
                <c:pt idx="317">
                  <c:v>65511</c:v>
                </c:pt>
                <c:pt idx="318">
                  <c:v>79490</c:v>
                </c:pt>
                <c:pt idx="319">
                  <c:v>83974</c:v>
                </c:pt>
                <c:pt idx="320">
                  <c:v>76887</c:v>
                </c:pt>
                <c:pt idx="321">
                  <c:v>79526</c:v>
                </c:pt>
                <c:pt idx="322">
                  <c:v>69361</c:v>
                </c:pt>
                <c:pt idx="323">
                  <c:v>76869</c:v>
                </c:pt>
                <c:pt idx="324">
                  <c:v>79700</c:v>
                </c:pt>
                <c:pt idx="325">
                  <c:v>76075</c:v>
                </c:pt>
                <c:pt idx="326">
                  <c:v>75646</c:v>
                </c:pt>
                <c:pt idx="327">
                  <c:v>76728</c:v>
                </c:pt>
                <c:pt idx="328">
                  <c:v>80157</c:v>
                </c:pt>
                <c:pt idx="329">
                  <c:v>87247</c:v>
                </c:pt>
                <c:pt idx="330">
                  <c:v>83058</c:v>
                </c:pt>
                <c:pt idx="331">
                  <c:v>68418</c:v>
                </c:pt>
                <c:pt idx="332">
                  <c:v>71477</c:v>
                </c:pt>
                <c:pt idx="333">
                  <c:v>77144</c:v>
                </c:pt>
                <c:pt idx="334">
                  <c:v>82488</c:v>
                </c:pt>
                <c:pt idx="335">
                  <c:v>70807</c:v>
                </c:pt>
                <c:pt idx="336">
                  <c:v>74459</c:v>
                </c:pt>
                <c:pt idx="337">
                  <c:v>66458</c:v>
                </c:pt>
                <c:pt idx="338">
                  <c:v>77639</c:v>
                </c:pt>
                <c:pt idx="339">
                  <c:v>83823</c:v>
                </c:pt>
                <c:pt idx="340">
                  <c:v>88093</c:v>
                </c:pt>
                <c:pt idx="341">
                  <c:v>82985</c:v>
                </c:pt>
                <c:pt idx="342">
                  <c:v>76254</c:v>
                </c:pt>
                <c:pt idx="343">
                  <c:v>86292</c:v>
                </c:pt>
                <c:pt idx="344">
                  <c:v>76178</c:v>
                </c:pt>
                <c:pt idx="345">
                  <c:v>69588</c:v>
                </c:pt>
                <c:pt idx="346">
                  <c:v>80154</c:v>
                </c:pt>
                <c:pt idx="347">
                  <c:v>74564</c:v>
                </c:pt>
                <c:pt idx="348">
                  <c:v>79536</c:v>
                </c:pt>
                <c:pt idx="349">
                  <c:v>80677</c:v>
                </c:pt>
                <c:pt idx="350">
                  <c:v>102078</c:v>
                </c:pt>
                <c:pt idx="351">
                  <c:v>102218</c:v>
                </c:pt>
                <c:pt idx="352">
                  <c:v>81895</c:v>
                </c:pt>
                <c:pt idx="353">
                  <c:v>80771</c:v>
                </c:pt>
                <c:pt idx="354">
                  <c:v>79569</c:v>
                </c:pt>
                <c:pt idx="355">
                  <c:v>64762</c:v>
                </c:pt>
                <c:pt idx="356">
                  <c:v>74479</c:v>
                </c:pt>
                <c:pt idx="357">
                  <c:v>88720</c:v>
                </c:pt>
                <c:pt idx="358">
                  <c:v>87784</c:v>
                </c:pt>
                <c:pt idx="359">
                  <c:v>89900</c:v>
                </c:pt>
                <c:pt idx="360">
                  <c:v>100499</c:v>
                </c:pt>
                <c:pt idx="361">
                  <c:v>90492</c:v>
                </c:pt>
                <c:pt idx="362">
                  <c:v>86577</c:v>
                </c:pt>
                <c:pt idx="363">
                  <c:v>74702</c:v>
                </c:pt>
                <c:pt idx="364">
                  <c:v>7458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D15-45C3-AF3A-D554F7950948}"/>
            </c:ext>
          </c:extLst>
        </c:ser>
        <c:ser>
          <c:idx val="5"/>
          <c:order val="15"/>
          <c:tx>
            <c:strRef>
              <c:f>'Daily Charts'!$M$2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M$3:$M$368</c:f>
              <c:numCache>
                <c:formatCode>General</c:formatCode>
                <c:ptCount val="366"/>
                <c:pt idx="0">
                  <c:v>185635</c:v>
                </c:pt>
                <c:pt idx="1">
                  <c:v>215414</c:v>
                </c:pt>
                <c:pt idx="2">
                  <c:v>203766</c:v>
                </c:pt>
                <c:pt idx="3">
                  <c:v>201344</c:v>
                </c:pt>
                <c:pt idx="4">
                  <c:v>214430</c:v>
                </c:pt>
                <c:pt idx="5">
                  <c:v>180089</c:v>
                </c:pt>
                <c:pt idx="6">
                  <c:v>146089</c:v>
                </c:pt>
                <c:pt idx="7">
                  <c:v>203007</c:v>
                </c:pt>
                <c:pt idx="8">
                  <c:v>175059</c:v>
                </c:pt>
                <c:pt idx="9">
                  <c:v>205141</c:v>
                </c:pt>
                <c:pt idx="10">
                  <c:v>212077</c:v>
                </c:pt>
                <c:pt idx="11">
                  <c:v>214318</c:v>
                </c:pt>
                <c:pt idx="12">
                  <c:v>213488</c:v>
                </c:pt>
                <c:pt idx="13">
                  <c:v>210972</c:v>
                </c:pt>
                <c:pt idx="14">
                  <c:v>220124</c:v>
                </c:pt>
                <c:pt idx="15">
                  <c:v>218781</c:v>
                </c:pt>
                <c:pt idx="16">
                  <c:v>222150</c:v>
                </c:pt>
                <c:pt idx="17">
                  <c:v>223289</c:v>
                </c:pt>
                <c:pt idx="18">
                  <c:v>219073</c:v>
                </c:pt>
                <c:pt idx="19">
                  <c:v>208035</c:v>
                </c:pt>
                <c:pt idx="20">
                  <c:v>219505</c:v>
                </c:pt>
                <c:pt idx="21">
                  <c:v>224163</c:v>
                </c:pt>
                <c:pt idx="22">
                  <c:v>222560</c:v>
                </c:pt>
                <c:pt idx="23">
                  <c:v>223229</c:v>
                </c:pt>
                <c:pt idx="24">
                  <c:v>220673</c:v>
                </c:pt>
                <c:pt idx="25">
                  <c:v>209775</c:v>
                </c:pt>
                <c:pt idx="26">
                  <c:v>190517</c:v>
                </c:pt>
                <c:pt idx="27">
                  <c:v>191869</c:v>
                </c:pt>
                <c:pt idx="28">
                  <c:v>217911</c:v>
                </c:pt>
                <c:pt idx="29">
                  <c:v>213793</c:v>
                </c:pt>
                <c:pt idx="30">
                  <c:v>218726</c:v>
                </c:pt>
                <c:pt idx="31">
                  <c:v>219100</c:v>
                </c:pt>
                <c:pt idx="32">
                  <c:v>216670</c:v>
                </c:pt>
                <c:pt idx="33">
                  <c:v>219354</c:v>
                </c:pt>
                <c:pt idx="34">
                  <c:v>219209</c:v>
                </c:pt>
                <c:pt idx="35">
                  <c:v>222603</c:v>
                </c:pt>
                <c:pt idx="36">
                  <c:v>196917</c:v>
                </c:pt>
                <c:pt idx="37">
                  <c:v>193910</c:v>
                </c:pt>
                <c:pt idx="38">
                  <c:v>204424</c:v>
                </c:pt>
                <c:pt idx="39">
                  <c:v>217380</c:v>
                </c:pt>
                <c:pt idx="40">
                  <c:v>222615</c:v>
                </c:pt>
                <c:pt idx="41">
                  <c:v>222136</c:v>
                </c:pt>
                <c:pt idx="42">
                  <c:v>217877</c:v>
                </c:pt>
                <c:pt idx="43">
                  <c:v>212983</c:v>
                </c:pt>
                <c:pt idx="44">
                  <c:v>215952</c:v>
                </c:pt>
                <c:pt idx="45">
                  <c:v>217737</c:v>
                </c:pt>
                <c:pt idx="46">
                  <c:v>214612</c:v>
                </c:pt>
                <c:pt idx="47">
                  <c:v>215735</c:v>
                </c:pt>
                <c:pt idx="48">
                  <c:v>207777</c:v>
                </c:pt>
                <c:pt idx="49">
                  <c:v>201230</c:v>
                </c:pt>
                <c:pt idx="50">
                  <c:v>208550</c:v>
                </c:pt>
                <c:pt idx="51">
                  <c:v>207088</c:v>
                </c:pt>
                <c:pt idx="52">
                  <c:v>180203</c:v>
                </c:pt>
                <c:pt idx="53">
                  <c:v>201992</c:v>
                </c:pt>
                <c:pt idx="54">
                  <c:v>211831</c:v>
                </c:pt>
                <c:pt idx="55">
                  <c:v>210842</c:v>
                </c:pt>
                <c:pt idx="56">
                  <c:v>215587</c:v>
                </c:pt>
                <c:pt idx="57">
                  <c:v>215780</c:v>
                </c:pt>
                <c:pt idx="58">
                  <c:v>220052</c:v>
                </c:pt>
                <c:pt idx="59">
                  <c:v>217593</c:v>
                </c:pt>
                <c:pt idx="60">
                  <c:v>212725</c:v>
                </c:pt>
                <c:pt idx="61">
                  <c:v>204218</c:v>
                </c:pt>
                <c:pt idx="62">
                  <c:v>206989</c:v>
                </c:pt>
                <c:pt idx="63">
                  <c:v>217016</c:v>
                </c:pt>
                <c:pt idx="64">
                  <c:v>217636</c:v>
                </c:pt>
                <c:pt idx="65">
                  <c:v>219200</c:v>
                </c:pt>
                <c:pt idx="66">
                  <c:v>217473</c:v>
                </c:pt>
                <c:pt idx="67">
                  <c:v>217795</c:v>
                </c:pt>
                <c:pt idx="68">
                  <c:v>214261</c:v>
                </c:pt>
                <c:pt idx="69">
                  <c:v>208340</c:v>
                </c:pt>
                <c:pt idx="70">
                  <c:v>197825</c:v>
                </c:pt>
                <c:pt idx="71">
                  <c:v>205057</c:v>
                </c:pt>
                <c:pt idx="72">
                  <c:v>200099</c:v>
                </c:pt>
                <c:pt idx="73">
                  <c:v>200586</c:v>
                </c:pt>
                <c:pt idx="74">
                  <c:v>201756</c:v>
                </c:pt>
                <c:pt idx="75">
                  <c:v>196790</c:v>
                </c:pt>
                <c:pt idx="76">
                  <c:v>191378</c:v>
                </c:pt>
                <c:pt idx="77">
                  <c:v>197054</c:v>
                </c:pt>
                <c:pt idx="78">
                  <c:v>198431</c:v>
                </c:pt>
                <c:pt idx="79">
                  <c:v>200336</c:v>
                </c:pt>
                <c:pt idx="80">
                  <c:v>204303</c:v>
                </c:pt>
                <c:pt idx="81">
                  <c:v>203748</c:v>
                </c:pt>
                <c:pt idx="82">
                  <c:v>201943</c:v>
                </c:pt>
                <c:pt idx="83">
                  <c:v>195588</c:v>
                </c:pt>
                <c:pt idx="84">
                  <c:v>201348</c:v>
                </c:pt>
                <c:pt idx="85">
                  <c:v>193498</c:v>
                </c:pt>
                <c:pt idx="86">
                  <c:v>197079</c:v>
                </c:pt>
                <c:pt idx="87">
                  <c:v>185166</c:v>
                </c:pt>
                <c:pt idx="88">
                  <c:v>168515</c:v>
                </c:pt>
                <c:pt idx="89">
                  <c:v>131173</c:v>
                </c:pt>
                <c:pt idx="90">
                  <c:v>162896</c:v>
                </c:pt>
                <c:pt idx="91">
                  <c:v>133663</c:v>
                </c:pt>
                <c:pt idx="92">
                  <c:v>167476</c:v>
                </c:pt>
                <c:pt idx="93">
                  <c:v>183470</c:v>
                </c:pt>
                <c:pt idx="94">
                  <c:v>123522</c:v>
                </c:pt>
                <c:pt idx="95">
                  <c:v>199791</c:v>
                </c:pt>
                <c:pt idx="96">
                  <c:v>198999</c:v>
                </c:pt>
                <c:pt idx="97">
                  <c:v>192636</c:v>
                </c:pt>
                <c:pt idx="98">
                  <c:v>191195</c:v>
                </c:pt>
                <c:pt idx="99">
                  <c:v>120335</c:v>
                </c:pt>
                <c:pt idx="100">
                  <c:v>185943</c:v>
                </c:pt>
                <c:pt idx="101">
                  <c:v>175159</c:v>
                </c:pt>
                <c:pt idx="102">
                  <c:v>185440</c:v>
                </c:pt>
                <c:pt idx="103">
                  <c:v>191531</c:v>
                </c:pt>
                <c:pt idx="104">
                  <c:v>189026</c:v>
                </c:pt>
                <c:pt idx="105">
                  <c:v>195925</c:v>
                </c:pt>
                <c:pt idx="106">
                  <c:v>193549</c:v>
                </c:pt>
                <c:pt idx="107">
                  <c:v>191297</c:v>
                </c:pt>
                <c:pt idx="108">
                  <c:v>187240</c:v>
                </c:pt>
                <c:pt idx="109">
                  <c:v>189133</c:v>
                </c:pt>
                <c:pt idx="110">
                  <c:v>189257</c:v>
                </c:pt>
                <c:pt idx="111">
                  <c:v>174953</c:v>
                </c:pt>
                <c:pt idx="112">
                  <c:v>182415</c:v>
                </c:pt>
                <c:pt idx="113">
                  <c:v>184721</c:v>
                </c:pt>
                <c:pt idx="114">
                  <c:v>145035</c:v>
                </c:pt>
                <c:pt idx="115">
                  <c:v>64208</c:v>
                </c:pt>
                <c:pt idx="116">
                  <c:v>137101</c:v>
                </c:pt>
                <c:pt idx="117">
                  <c:v>183896</c:v>
                </c:pt>
                <c:pt idx="118">
                  <c:v>124858</c:v>
                </c:pt>
                <c:pt idx="119">
                  <c:v>154589</c:v>
                </c:pt>
                <c:pt idx="120">
                  <c:v>169046</c:v>
                </c:pt>
                <c:pt idx="121">
                  <c:v>146926</c:v>
                </c:pt>
                <c:pt idx="122">
                  <c:v>173585</c:v>
                </c:pt>
                <c:pt idx="123">
                  <c:v>165050</c:v>
                </c:pt>
                <c:pt idx="124">
                  <c:v>136903</c:v>
                </c:pt>
                <c:pt idx="125">
                  <c:v>160983</c:v>
                </c:pt>
                <c:pt idx="126">
                  <c:v>158931</c:v>
                </c:pt>
                <c:pt idx="127">
                  <c:v>169538</c:v>
                </c:pt>
                <c:pt idx="128">
                  <c:v>171426</c:v>
                </c:pt>
                <c:pt idx="129">
                  <c:v>156364</c:v>
                </c:pt>
                <c:pt idx="130">
                  <c:v>162033</c:v>
                </c:pt>
                <c:pt idx="131">
                  <c:v>149810</c:v>
                </c:pt>
                <c:pt idx="132">
                  <c:v>169379</c:v>
                </c:pt>
                <c:pt idx="133">
                  <c:v>174824</c:v>
                </c:pt>
                <c:pt idx="134">
                  <c:v>169496</c:v>
                </c:pt>
                <c:pt idx="135">
                  <c:v>166889</c:v>
                </c:pt>
                <c:pt idx="136">
                  <c:v>123596</c:v>
                </c:pt>
                <c:pt idx="137">
                  <c:v>103620</c:v>
                </c:pt>
                <c:pt idx="138">
                  <c:v>148902</c:v>
                </c:pt>
                <c:pt idx="139">
                  <c:v>154953</c:v>
                </c:pt>
                <c:pt idx="140">
                  <c:v>122220</c:v>
                </c:pt>
                <c:pt idx="141">
                  <c:v>95835</c:v>
                </c:pt>
                <c:pt idx="142">
                  <c:v>147715</c:v>
                </c:pt>
                <c:pt idx="143">
                  <c:v>156983</c:v>
                </c:pt>
                <c:pt idx="144">
                  <c:v>151015</c:v>
                </c:pt>
                <c:pt idx="145">
                  <c:v>147104</c:v>
                </c:pt>
                <c:pt idx="146">
                  <c:v>132825</c:v>
                </c:pt>
                <c:pt idx="147">
                  <c:v>149575</c:v>
                </c:pt>
                <c:pt idx="148">
                  <c:v>129348</c:v>
                </c:pt>
                <c:pt idx="149">
                  <c:v>129046</c:v>
                </c:pt>
                <c:pt idx="150">
                  <c:v>150403</c:v>
                </c:pt>
                <c:pt idx="151">
                  <c:v>153702</c:v>
                </c:pt>
                <c:pt idx="152">
                  <c:v>138415</c:v>
                </c:pt>
                <c:pt idx="153">
                  <c:v>128662</c:v>
                </c:pt>
                <c:pt idx="154">
                  <c:v>138730</c:v>
                </c:pt>
                <c:pt idx="155">
                  <c:v>151145</c:v>
                </c:pt>
                <c:pt idx="156">
                  <c:v>149501</c:v>
                </c:pt>
                <c:pt idx="157">
                  <c:v>147695</c:v>
                </c:pt>
                <c:pt idx="158">
                  <c:v>145227</c:v>
                </c:pt>
                <c:pt idx="159">
                  <c:v>145409</c:v>
                </c:pt>
                <c:pt idx="160">
                  <c:v>141146</c:v>
                </c:pt>
                <c:pt idx="161">
                  <c:v>137686</c:v>
                </c:pt>
                <c:pt idx="162">
                  <c:v>139757</c:v>
                </c:pt>
                <c:pt idx="163">
                  <c:v>109899</c:v>
                </c:pt>
                <c:pt idx="164">
                  <c:v>130624</c:v>
                </c:pt>
                <c:pt idx="165">
                  <c:v>137854</c:v>
                </c:pt>
                <c:pt idx="166">
                  <c:v>136705</c:v>
                </c:pt>
                <c:pt idx="167">
                  <c:v>137906</c:v>
                </c:pt>
                <c:pt idx="168">
                  <c:v>131057</c:v>
                </c:pt>
                <c:pt idx="169">
                  <c:v>91807</c:v>
                </c:pt>
                <c:pt idx="170">
                  <c:v>67437</c:v>
                </c:pt>
                <c:pt idx="171">
                  <c:v>98813</c:v>
                </c:pt>
                <c:pt idx="172">
                  <c:v>43322</c:v>
                </c:pt>
                <c:pt idx="173">
                  <c:v>19872</c:v>
                </c:pt>
                <c:pt idx="174">
                  <c:v>63865</c:v>
                </c:pt>
                <c:pt idx="175">
                  <c:v>59444</c:v>
                </c:pt>
                <c:pt idx="176">
                  <c:v>83143</c:v>
                </c:pt>
                <c:pt idx="177">
                  <c:v>99849</c:v>
                </c:pt>
                <c:pt idx="178">
                  <c:v>75941</c:v>
                </c:pt>
                <c:pt idx="179">
                  <c:v>31877</c:v>
                </c:pt>
                <c:pt idx="180">
                  <c:v>51691</c:v>
                </c:pt>
                <c:pt idx="181">
                  <c:v>111843</c:v>
                </c:pt>
                <c:pt idx="182">
                  <c:v>98842</c:v>
                </c:pt>
                <c:pt idx="183">
                  <c:v>100147</c:v>
                </c:pt>
                <c:pt idx="184">
                  <c:v>108419</c:v>
                </c:pt>
                <c:pt idx="185">
                  <c:v>84872</c:v>
                </c:pt>
                <c:pt idx="186">
                  <c:v>97964</c:v>
                </c:pt>
                <c:pt idx="187">
                  <c:v>92647</c:v>
                </c:pt>
                <c:pt idx="188">
                  <c:v>76199</c:v>
                </c:pt>
                <c:pt idx="189">
                  <c:v>104072</c:v>
                </c:pt>
                <c:pt idx="190">
                  <c:v>80111</c:v>
                </c:pt>
                <c:pt idx="191">
                  <c:v>95182</c:v>
                </c:pt>
                <c:pt idx="192">
                  <c:v>92519</c:v>
                </c:pt>
                <c:pt idx="193">
                  <c:v>96862</c:v>
                </c:pt>
                <c:pt idx="194">
                  <c:v>89808</c:v>
                </c:pt>
                <c:pt idx="195">
                  <c:v>90966</c:v>
                </c:pt>
                <c:pt idx="196">
                  <c:v>90337</c:v>
                </c:pt>
                <c:pt idx="197">
                  <c:v>96624</c:v>
                </c:pt>
                <c:pt idx="198">
                  <c:v>94512</c:v>
                </c:pt>
                <c:pt idx="199">
                  <c:v>95609</c:v>
                </c:pt>
                <c:pt idx="200">
                  <c:v>92606</c:v>
                </c:pt>
                <c:pt idx="201">
                  <c:v>92992</c:v>
                </c:pt>
                <c:pt idx="202">
                  <c:v>79990</c:v>
                </c:pt>
                <c:pt idx="203">
                  <c:v>94906</c:v>
                </c:pt>
                <c:pt idx="204">
                  <c:v>92260</c:v>
                </c:pt>
                <c:pt idx="205">
                  <c:v>93013</c:v>
                </c:pt>
                <c:pt idx="206">
                  <c:v>78040</c:v>
                </c:pt>
                <c:pt idx="207">
                  <c:v>94317</c:v>
                </c:pt>
                <c:pt idx="208">
                  <c:v>93878</c:v>
                </c:pt>
                <c:pt idx="209">
                  <c:v>92806</c:v>
                </c:pt>
                <c:pt idx="210">
                  <c:v>80786</c:v>
                </c:pt>
                <c:pt idx="211">
                  <c:v>35116</c:v>
                </c:pt>
                <c:pt idx="212">
                  <c:v>19839</c:v>
                </c:pt>
                <c:pt idx="213">
                  <c:v>68840</c:v>
                </c:pt>
                <c:pt idx="214">
                  <c:v>51781</c:v>
                </c:pt>
                <c:pt idx="215">
                  <c:v>96765</c:v>
                </c:pt>
                <c:pt idx="216">
                  <c:v>93876</c:v>
                </c:pt>
                <c:pt idx="217">
                  <c:v>108380</c:v>
                </c:pt>
                <c:pt idx="218">
                  <c:v>41666</c:v>
                </c:pt>
                <c:pt idx="219">
                  <c:v>14917</c:v>
                </c:pt>
                <c:pt idx="220">
                  <c:v>41793</c:v>
                </c:pt>
                <c:pt idx="221">
                  <c:v>60997</c:v>
                </c:pt>
                <c:pt idx="222">
                  <c:v>37553</c:v>
                </c:pt>
                <c:pt idx="223">
                  <c:v>55543</c:v>
                </c:pt>
                <c:pt idx="224">
                  <c:v>89979</c:v>
                </c:pt>
                <c:pt idx="225">
                  <c:v>77890</c:v>
                </c:pt>
                <c:pt idx="226">
                  <c:v>76289</c:v>
                </c:pt>
                <c:pt idx="227">
                  <c:v>105972</c:v>
                </c:pt>
                <c:pt idx="228">
                  <c:v>119232</c:v>
                </c:pt>
                <c:pt idx="229">
                  <c:v>122797</c:v>
                </c:pt>
                <c:pt idx="230">
                  <c:v>122608</c:v>
                </c:pt>
                <c:pt idx="231">
                  <c:v>120511</c:v>
                </c:pt>
                <c:pt idx="232">
                  <c:v>120844</c:v>
                </c:pt>
                <c:pt idx="233">
                  <c:v>119104</c:v>
                </c:pt>
                <c:pt idx="234">
                  <c:v>119585</c:v>
                </c:pt>
                <c:pt idx="235">
                  <c:v>120555</c:v>
                </c:pt>
                <c:pt idx="236">
                  <c:v>111821</c:v>
                </c:pt>
                <c:pt idx="237">
                  <c:v>101332</c:v>
                </c:pt>
                <c:pt idx="238">
                  <c:v>109055</c:v>
                </c:pt>
                <c:pt idx="239">
                  <c:v>100890</c:v>
                </c:pt>
                <c:pt idx="240">
                  <c:v>61193</c:v>
                </c:pt>
                <c:pt idx="241">
                  <c:v>76203</c:v>
                </c:pt>
                <c:pt idx="242">
                  <c:v>100259</c:v>
                </c:pt>
                <c:pt idx="243">
                  <c:v>93887</c:v>
                </c:pt>
                <c:pt idx="244">
                  <c:v>104915</c:v>
                </c:pt>
                <c:pt idx="245">
                  <c:v>99202</c:v>
                </c:pt>
                <c:pt idx="246">
                  <c:v>131803</c:v>
                </c:pt>
                <c:pt idx="247">
                  <c:v>104183</c:v>
                </c:pt>
                <c:pt idx="248">
                  <c:v>132973</c:v>
                </c:pt>
                <c:pt idx="249">
                  <c:v>134313</c:v>
                </c:pt>
                <c:pt idx="250">
                  <c:v>130116</c:v>
                </c:pt>
                <c:pt idx="251">
                  <c:v>125030</c:v>
                </c:pt>
                <c:pt idx="252">
                  <c:v>131873</c:v>
                </c:pt>
                <c:pt idx="253">
                  <c:v>140374</c:v>
                </c:pt>
                <c:pt idx="254">
                  <c:v>138256</c:v>
                </c:pt>
                <c:pt idx="255">
                  <c:v>94373</c:v>
                </c:pt>
                <c:pt idx="256">
                  <c:v>125688</c:v>
                </c:pt>
                <c:pt idx="257">
                  <c:v>137223</c:v>
                </c:pt>
                <c:pt idx="258">
                  <c:v>133847</c:v>
                </c:pt>
                <c:pt idx="259">
                  <c:v>112050</c:v>
                </c:pt>
                <c:pt idx="260">
                  <c:v>66516</c:v>
                </c:pt>
                <c:pt idx="261">
                  <c:v>81462</c:v>
                </c:pt>
                <c:pt idx="262">
                  <c:v>136727</c:v>
                </c:pt>
                <c:pt idx="263">
                  <c:v>139741</c:v>
                </c:pt>
                <c:pt idx="264">
                  <c:v>126036</c:v>
                </c:pt>
                <c:pt idx="265">
                  <c:v>114531</c:v>
                </c:pt>
                <c:pt idx="266">
                  <c:v>54776</c:v>
                </c:pt>
                <c:pt idx="267">
                  <c:v>109946</c:v>
                </c:pt>
                <c:pt idx="268">
                  <c:v>126242</c:v>
                </c:pt>
                <c:pt idx="269">
                  <c:v>101901</c:v>
                </c:pt>
                <c:pt idx="270">
                  <c:v>130658</c:v>
                </c:pt>
                <c:pt idx="271">
                  <c:v>144560</c:v>
                </c:pt>
                <c:pt idx="272">
                  <c:v>131699</c:v>
                </c:pt>
                <c:pt idx="273">
                  <c:v>145774</c:v>
                </c:pt>
                <c:pt idx="274">
                  <c:v>129423</c:v>
                </c:pt>
                <c:pt idx="275">
                  <c:v>131976</c:v>
                </c:pt>
                <c:pt idx="276">
                  <c:v>135385</c:v>
                </c:pt>
                <c:pt idx="277">
                  <c:v>150128</c:v>
                </c:pt>
                <c:pt idx="278">
                  <c:v>156566</c:v>
                </c:pt>
                <c:pt idx="279">
                  <c:v>149843</c:v>
                </c:pt>
                <c:pt idx="280">
                  <c:v>147160</c:v>
                </c:pt>
                <c:pt idx="281">
                  <c:v>163991</c:v>
                </c:pt>
                <c:pt idx="282">
                  <c:v>141195</c:v>
                </c:pt>
                <c:pt idx="283">
                  <c:v>127551</c:v>
                </c:pt>
                <c:pt idx="284">
                  <c:v>137114</c:v>
                </c:pt>
                <c:pt idx="285">
                  <c:v>138533</c:v>
                </c:pt>
                <c:pt idx="286">
                  <c:v>116967</c:v>
                </c:pt>
                <c:pt idx="287">
                  <c:v>146652</c:v>
                </c:pt>
                <c:pt idx="288">
                  <c:v>151294</c:v>
                </c:pt>
                <c:pt idx="289">
                  <c:v>143916</c:v>
                </c:pt>
                <c:pt idx="290">
                  <c:v>168662</c:v>
                </c:pt>
                <c:pt idx="291">
                  <c:v>156742</c:v>
                </c:pt>
                <c:pt idx="292">
                  <c:v>138480</c:v>
                </c:pt>
                <c:pt idx="293">
                  <c:v>153900</c:v>
                </c:pt>
                <c:pt idx="294">
                  <c:v>181405</c:v>
                </c:pt>
                <c:pt idx="295">
                  <c:v>177863</c:v>
                </c:pt>
                <c:pt idx="296">
                  <c:v>189772</c:v>
                </c:pt>
                <c:pt idx="297">
                  <c:v>185809</c:v>
                </c:pt>
                <c:pt idx="298">
                  <c:v>192895</c:v>
                </c:pt>
                <c:pt idx="299">
                  <c:v>172176</c:v>
                </c:pt>
                <c:pt idx="300">
                  <c:v>176576</c:v>
                </c:pt>
                <c:pt idx="301">
                  <c:v>191916</c:v>
                </c:pt>
                <c:pt idx="302">
                  <c:v>190904</c:v>
                </c:pt>
                <c:pt idx="303">
                  <c:v>176009</c:v>
                </c:pt>
                <c:pt idx="304">
                  <c:v>180703</c:v>
                </c:pt>
                <c:pt idx="305">
                  <c:v>174773</c:v>
                </c:pt>
                <c:pt idx="306">
                  <c:v>162851</c:v>
                </c:pt>
                <c:pt idx="307">
                  <c:v>172475</c:v>
                </c:pt>
                <c:pt idx="308">
                  <c:v>145690</c:v>
                </c:pt>
                <c:pt idx="309">
                  <c:v>59238</c:v>
                </c:pt>
                <c:pt idx="310">
                  <c:v>169719</c:v>
                </c:pt>
                <c:pt idx="311">
                  <c:v>142866</c:v>
                </c:pt>
                <c:pt idx="312">
                  <c:v>136083</c:v>
                </c:pt>
                <c:pt idx="313">
                  <c:v>154453</c:v>
                </c:pt>
                <c:pt idx="314">
                  <c:v>168452</c:v>
                </c:pt>
                <c:pt idx="315">
                  <c:v>161733</c:v>
                </c:pt>
                <c:pt idx="316">
                  <c:v>168793</c:v>
                </c:pt>
                <c:pt idx="317">
                  <c:v>191252</c:v>
                </c:pt>
                <c:pt idx="318">
                  <c:v>173500</c:v>
                </c:pt>
                <c:pt idx="319">
                  <c:v>180423</c:v>
                </c:pt>
                <c:pt idx="320">
                  <c:v>142893</c:v>
                </c:pt>
                <c:pt idx="321">
                  <c:v>130483</c:v>
                </c:pt>
                <c:pt idx="322">
                  <c:v>146918</c:v>
                </c:pt>
                <c:pt idx="323">
                  <c:v>155502</c:v>
                </c:pt>
                <c:pt idx="324">
                  <c:v>160258</c:v>
                </c:pt>
                <c:pt idx="325">
                  <c:v>133419</c:v>
                </c:pt>
                <c:pt idx="326">
                  <c:v>163971</c:v>
                </c:pt>
                <c:pt idx="327">
                  <c:v>158264</c:v>
                </c:pt>
                <c:pt idx="328">
                  <c:v>170129</c:v>
                </c:pt>
                <c:pt idx="329">
                  <c:v>183718</c:v>
                </c:pt>
                <c:pt idx="330">
                  <c:v>170979</c:v>
                </c:pt>
                <c:pt idx="331">
                  <c:v>129238</c:v>
                </c:pt>
                <c:pt idx="332">
                  <c:v>142956</c:v>
                </c:pt>
                <c:pt idx="333">
                  <c:v>158319</c:v>
                </c:pt>
                <c:pt idx="334">
                  <c:v>124213</c:v>
                </c:pt>
                <c:pt idx="335">
                  <c:v>127051</c:v>
                </c:pt>
                <c:pt idx="336">
                  <c:v>137022</c:v>
                </c:pt>
                <c:pt idx="337">
                  <c:v>157498</c:v>
                </c:pt>
                <c:pt idx="338">
                  <c:v>188113</c:v>
                </c:pt>
                <c:pt idx="339">
                  <c:v>195993</c:v>
                </c:pt>
                <c:pt idx="340">
                  <c:v>196093</c:v>
                </c:pt>
                <c:pt idx="341">
                  <c:v>200485</c:v>
                </c:pt>
                <c:pt idx="342">
                  <c:v>177443</c:v>
                </c:pt>
                <c:pt idx="343">
                  <c:v>141206</c:v>
                </c:pt>
                <c:pt idx="344">
                  <c:v>142689</c:v>
                </c:pt>
                <c:pt idx="345">
                  <c:v>161087</c:v>
                </c:pt>
                <c:pt idx="346">
                  <c:v>195645</c:v>
                </c:pt>
                <c:pt idx="347">
                  <c:v>197767</c:v>
                </c:pt>
                <c:pt idx="348">
                  <c:v>194629</c:v>
                </c:pt>
                <c:pt idx="349">
                  <c:v>179424</c:v>
                </c:pt>
                <c:pt idx="350">
                  <c:v>227383</c:v>
                </c:pt>
                <c:pt idx="351">
                  <c:v>216359</c:v>
                </c:pt>
                <c:pt idx="352">
                  <c:v>197030</c:v>
                </c:pt>
                <c:pt idx="353">
                  <c:v>184623</c:v>
                </c:pt>
                <c:pt idx="354">
                  <c:v>186383</c:v>
                </c:pt>
                <c:pt idx="355">
                  <c:v>168269</c:v>
                </c:pt>
                <c:pt idx="356">
                  <c:v>138074</c:v>
                </c:pt>
                <c:pt idx="357">
                  <c:v>162396</c:v>
                </c:pt>
                <c:pt idx="358">
                  <c:v>202526</c:v>
                </c:pt>
                <c:pt idx="359">
                  <c:v>225179</c:v>
                </c:pt>
                <c:pt idx="360">
                  <c:v>227617</c:v>
                </c:pt>
                <c:pt idx="361">
                  <c:v>217627</c:v>
                </c:pt>
                <c:pt idx="362">
                  <c:v>209455</c:v>
                </c:pt>
                <c:pt idx="363">
                  <c:v>206285</c:v>
                </c:pt>
                <c:pt idx="364">
                  <c:v>1922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D15-45C3-AF3A-D554F7950948}"/>
            </c:ext>
          </c:extLst>
        </c:ser>
        <c:ser>
          <c:idx val="6"/>
          <c:order val="16"/>
          <c:tx>
            <c:strRef>
              <c:f>'Daily Charts'!$O$2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O$3:$O$368</c:f>
              <c:numCache>
                <c:formatCode>General</c:formatCode>
                <c:ptCount val="366"/>
                <c:pt idx="0">
                  <c:v>108155</c:v>
                </c:pt>
                <c:pt idx="1">
                  <c:v>48535</c:v>
                </c:pt>
                <c:pt idx="2">
                  <c:v>61925</c:v>
                </c:pt>
                <c:pt idx="3">
                  <c:v>77760</c:v>
                </c:pt>
                <c:pt idx="4">
                  <c:v>26620</c:v>
                </c:pt>
                <c:pt idx="5">
                  <c:v>42773</c:v>
                </c:pt>
                <c:pt idx="6">
                  <c:v>85775</c:v>
                </c:pt>
                <c:pt idx="7">
                  <c:v>65137</c:v>
                </c:pt>
                <c:pt idx="8">
                  <c:v>77013</c:v>
                </c:pt>
                <c:pt idx="9">
                  <c:v>73516</c:v>
                </c:pt>
                <c:pt idx="10">
                  <c:v>74496</c:v>
                </c:pt>
                <c:pt idx="11">
                  <c:v>51395</c:v>
                </c:pt>
                <c:pt idx="12">
                  <c:v>62608</c:v>
                </c:pt>
                <c:pt idx="13">
                  <c:v>77846</c:v>
                </c:pt>
                <c:pt idx="14">
                  <c:v>88421</c:v>
                </c:pt>
                <c:pt idx="15">
                  <c:v>75418</c:v>
                </c:pt>
                <c:pt idx="16">
                  <c:v>105008</c:v>
                </c:pt>
                <c:pt idx="17">
                  <c:v>113917</c:v>
                </c:pt>
                <c:pt idx="18">
                  <c:v>98970</c:v>
                </c:pt>
                <c:pt idx="19">
                  <c:v>81901</c:v>
                </c:pt>
                <c:pt idx="20">
                  <c:v>81418</c:v>
                </c:pt>
                <c:pt idx="21">
                  <c:v>109555</c:v>
                </c:pt>
                <c:pt idx="22">
                  <c:v>99600</c:v>
                </c:pt>
                <c:pt idx="23">
                  <c:v>68122</c:v>
                </c:pt>
                <c:pt idx="24">
                  <c:v>111313</c:v>
                </c:pt>
                <c:pt idx="25">
                  <c:v>123571</c:v>
                </c:pt>
                <c:pt idx="26">
                  <c:v>108849</c:v>
                </c:pt>
                <c:pt idx="27">
                  <c:v>68207</c:v>
                </c:pt>
                <c:pt idx="28">
                  <c:v>65508</c:v>
                </c:pt>
                <c:pt idx="29">
                  <c:v>79487</c:v>
                </c:pt>
                <c:pt idx="30">
                  <c:v>61537</c:v>
                </c:pt>
                <c:pt idx="31">
                  <c:v>68996</c:v>
                </c:pt>
                <c:pt idx="32">
                  <c:v>51295</c:v>
                </c:pt>
                <c:pt idx="33">
                  <c:v>49512</c:v>
                </c:pt>
                <c:pt idx="34">
                  <c:v>46617</c:v>
                </c:pt>
                <c:pt idx="35">
                  <c:v>53640</c:v>
                </c:pt>
                <c:pt idx="36">
                  <c:v>65419</c:v>
                </c:pt>
                <c:pt idx="37">
                  <c:v>79993</c:v>
                </c:pt>
                <c:pt idx="38">
                  <c:v>66572</c:v>
                </c:pt>
                <c:pt idx="39">
                  <c:v>103767</c:v>
                </c:pt>
                <c:pt idx="40">
                  <c:v>72544</c:v>
                </c:pt>
                <c:pt idx="41">
                  <c:v>53155</c:v>
                </c:pt>
                <c:pt idx="42">
                  <c:v>54978</c:v>
                </c:pt>
                <c:pt idx="43">
                  <c:v>53898</c:v>
                </c:pt>
                <c:pt idx="44">
                  <c:v>84066</c:v>
                </c:pt>
                <c:pt idx="45">
                  <c:v>83140</c:v>
                </c:pt>
                <c:pt idx="46">
                  <c:v>76275</c:v>
                </c:pt>
                <c:pt idx="47">
                  <c:v>78345</c:v>
                </c:pt>
                <c:pt idx="48">
                  <c:v>68521</c:v>
                </c:pt>
                <c:pt idx="49">
                  <c:v>58508</c:v>
                </c:pt>
                <c:pt idx="50">
                  <c:v>88123</c:v>
                </c:pt>
                <c:pt idx="51">
                  <c:v>71502</c:v>
                </c:pt>
                <c:pt idx="52">
                  <c:v>59910</c:v>
                </c:pt>
                <c:pt idx="53">
                  <c:v>66333</c:v>
                </c:pt>
                <c:pt idx="54">
                  <c:v>78401</c:v>
                </c:pt>
                <c:pt idx="55">
                  <c:v>79333</c:v>
                </c:pt>
                <c:pt idx="56">
                  <c:v>96697</c:v>
                </c:pt>
                <c:pt idx="57">
                  <c:v>101470</c:v>
                </c:pt>
                <c:pt idx="58">
                  <c:v>75033</c:v>
                </c:pt>
                <c:pt idx="59">
                  <c:v>61948</c:v>
                </c:pt>
                <c:pt idx="60">
                  <c:v>77654</c:v>
                </c:pt>
                <c:pt idx="61">
                  <c:v>99413</c:v>
                </c:pt>
                <c:pt idx="62">
                  <c:v>80318</c:v>
                </c:pt>
                <c:pt idx="63">
                  <c:v>72531</c:v>
                </c:pt>
                <c:pt idx="64">
                  <c:v>87891</c:v>
                </c:pt>
                <c:pt idx="65">
                  <c:v>92597</c:v>
                </c:pt>
                <c:pt idx="66">
                  <c:v>60785</c:v>
                </c:pt>
                <c:pt idx="67">
                  <c:v>70150</c:v>
                </c:pt>
                <c:pt idx="68">
                  <c:v>100626</c:v>
                </c:pt>
                <c:pt idx="69">
                  <c:v>110003</c:v>
                </c:pt>
                <c:pt idx="70">
                  <c:v>108541</c:v>
                </c:pt>
                <c:pt idx="71">
                  <c:v>84026</c:v>
                </c:pt>
                <c:pt idx="72">
                  <c:v>65321</c:v>
                </c:pt>
                <c:pt idx="73">
                  <c:v>69095</c:v>
                </c:pt>
                <c:pt idx="74">
                  <c:v>54130</c:v>
                </c:pt>
                <c:pt idx="75">
                  <c:v>55088</c:v>
                </c:pt>
                <c:pt idx="76">
                  <c:v>70177</c:v>
                </c:pt>
                <c:pt idx="77">
                  <c:v>95632</c:v>
                </c:pt>
                <c:pt idx="78">
                  <c:v>92662</c:v>
                </c:pt>
                <c:pt idx="79">
                  <c:v>112080</c:v>
                </c:pt>
                <c:pt idx="80">
                  <c:v>115293</c:v>
                </c:pt>
                <c:pt idx="81">
                  <c:v>82213</c:v>
                </c:pt>
                <c:pt idx="82">
                  <c:v>85243</c:v>
                </c:pt>
                <c:pt idx="83">
                  <c:v>82763</c:v>
                </c:pt>
                <c:pt idx="84">
                  <c:v>57002</c:v>
                </c:pt>
                <c:pt idx="85">
                  <c:v>47039</c:v>
                </c:pt>
                <c:pt idx="86">
                  <c:v>59797</c:v>
                </c:pt>
                <c:pt idx="87">
                  <c:v>35405</c:v>
                </c:pt>
                <c:pt idx="88">
                  <c:v>31145</c:v>
                </c:pt>
                <c:pt idx="89">
                  <c:v>40382</c:v>
                </c:pt>
                <c:pt idx="90">
                  <c:v>41471</c:v>
                </c:pt>
                <c:pt idx="91">
                  <c:v>45031</c:v>
                </c:pt>
                <c:pt idx="92">
                  <c:v>36207</c:v>
                </c:pt>
                <c:pt idx="93">
                  <c:v>42772</c:v>
                </c:pt>
                <c:pt idx="94">
                  <c:v>42975</c:v>
                </c:pt>
                <c:pt idx="95">
                  <c:v>41048</c:v>
                </c:pt>
                <c:pt idx="96">
                  <c:v>36822</c:v>
                </c:pt>
                <c:pt idx="97">
                  <c:v>34867</c:v>
                </c:pt>
                <c:pt idx="98">
                  <c:v>26166</c:v>
                </c:pt>
                <c:pt idx="99">
                  <c:v>36743</c:v>
                </c:pt>
                <c:pt idx="100">
                  <c:v>27121</c:v>
                </c:pt>
                <c:pt idx="101">
                  <c:v>54145</c:v>
                </c:pt>
                <c:pt idx="102">
                  <c:v>49469</c:v>
                </c:pt>
                <c:pt idx="103">
                  <c:v>41287</c:v>
                </c:pt>
                <c:pt idx="104">
                  <c:v>41169</c:v>
                </c:pt>
                <c:pt idx="105">
                  <c:v>62702</c:v>
                </c:pt>
                <c:pt idx="106">
                  <c:v>76995</c:v>
                </c:pt>
                <c:pt idx="107">
                  <c:v>82067</c:v>
                </c:pt>
                <c:pt idx="108">
                  <c:v>75694</c:v>
                </c:pt>
                <c:pt idx="109">
                  <c:v>84883</c:v>
                </c:pt>
                <c:pt idx="110">
                  <c:v>63646</c:v>
                </c:pt>
                <c:pt idx="111">
                  <c:v>53867</c:v>
                </c:pt>
                <c:pt idx="112">
                  <c:v>24495</c:v>
                </c:pt>
                <c:pt idx="113">
                  <c:v>19300</c:v>
                </c:pt>
                <c:pt idx="114">
                  <c:v>38410</c:v>
                </c:pt>
                <c:pt idx="115">
                  <c:v>34500</c:v>
                </c:pt>
                <c:pt idx="116">
                  <c:v>15015</c:v>
                </c:pt>
                <c:pt idx="117">
                  <c:v>32757</c:v>
                </c:pt>
                <c:pt idx="118">
                  <c:v>47479</c:v>
                </c:pt>
                <c:pt idx="119">
                  <c:v>32093</c:v>
                </c:pt>
                <c:pt idx="120">
                  <c:v>22266</c:v>
                </c:pt>
                <c:pt idx="121">
                  <c:v>36604</c:v>
                </c:pt>
                <c:pt idx="122">
                  <c:v>78149</c:v>
                </c:pt>
                <c:pt idx="123">
                  <c:v>73690</c:v>
                </c:pt>
                <c:pt idx="124">
                  <c:v>35288</c:v>
                </c:pt>
                <c:pt idx="125">
                  <c:v>28660</c:v>
                </c:pt>
                <c:pt idx="126">
                  <c:v>22600</c:v>
                </c:pt>
                <c:pt idx="127">
                  <c:v>71545</c:v>
                </c:pt>
                <c:pt idx="128">
                  <c:v>50295</c:v>
                </c:pt>
                <c:pt idx="129">
                  <c:v>45522</c:v>
                </c:pt>
                <c:pt idx="130">
                  <c:v>96800</c:v>
                </c:pt>
                <c:pt idx="131">
                  <c:v>61733</c:v>
                </c:pt>
                <c:pt idx="132">
                  <c:v>21918</c:v>
                </c:pt>
                <c:pt idx="133">
                  <c:v>26055</c:v>
                </c:pt>
                <c:pt idx="134">
                  <c:v>21920</c:v>
                </c:pt>
                <c:pt idx="135">
                  <c:v>38437</c:v>
                </c:pt>
                <c:pt idx="136">
                  <c:v>23298</c:v>
                </c:pt>
                <c:pt idx="137">
                  <c:v>33257</c:v>
                </c:pt>
                <c:pt idx="138">
                  <c:v>92267</c:v>
                </c:pt>
                <c:pt idx="139">
                  <c:v>51951</c:v>
                </c:pt>
                <c:pt idx="140">
                  <c:v>65979</c:v>
                </c:pt>
                <c:pt idx="141">
                  <c:v>49354</c:v>
                </c:pt>
                <c:pt idx="142">
                  <c:v>59005</c:v>
                </c:pt>
                <c:pt idx="143">
                  <c:v>25457</c:v>
                </c:pt>
                <c:pt idx="144">
                  <c:v>18440</c:v>
                </c:pt>
                <c:pt idx="145">
                  <c:v>23786</c:v>
                </c:pt>
                <c:pt idx="146">
                  <c:v>40978</c:v>
                </c:pt>
                <c:pt idx="147">
                  <c:v>42804</c:v>
                </c:pt>
                <c:pt idx="148">
                  <c:v>14072</c:v>
                </c:pt>
                <c:pt idx="149">
                  <c:v>81941</c:v>
                </c:pt>
                <c:pt idx="150">
                  <c:v>64569</c:v>
                </c:pt>
                <c:pt idx="151">
                  <c:v>34462</c:v>
                </c:pt>
                <c:pt idx="152">
                  <c:v>62261</c:v>
                </c:pt>
                <c:pt idx="153">
                  <c:v>101381</c:v>
                </c:pt>
                <c:pt idx="154">
                  <c:v>68411</c:v>
                </c:pt>
                <c:pt idx="155">
                  <c:v>34068</c:v>
                </c:pt>
                <c:pt idx="156">
                  <c:v>15121</c:v>
                </c:pt>
                <c:pt idx="157">
                  <c:v>21745</c:v>
                </c:pt>
                <c:pt idx="158">
                  <c:v>26992</c:v>
                </c:pt>
                <c:pt idx="159">
                  <c:v>22921</c:v>
                </c:pt>
                <c:pt idx="160">
                  <c:v>24994</c:v>
                </c:pt>
                <c:pt idx="161">
                  <c:v>41482</c:v>
                </c:pt>
                <c:pt idx="162">
                  <c:v>48875</c:v>
                </c:pt>
                <c:pt idx="163">
                  <c:v>65362</c:v>
                </c:pt>
                <c:pt idx="164">
                  <c:v>91597</c:v>
                </c:pt>
                <c:pt idx="165">
                  <c:v>48564</c:v>
                </c:pt>
                <c:pt idx="166">
                  <c:v>25237</c:v>
                </c:pt>
                <c:pt idx="167">
                  <c:v>22709</c:v>
                </c:pt>
                <c:pt idx="168">
                  <c:v>20272</c:v>
                </c:pt>
                <c:pt idx="169">
                  <c:v>24933</c:v>
                </c:pt>
                <c:pt idx="170">
                  <c:v>23937</c:v>
                </c:pt>
                <c:pt idx="171">
                  <c:v>61010</c:v>
                </c:pt>
                <c:pt idx="172">
                  <c:v>35864</c:v>
                </c:pt>
                <c:pt idx="173">
                  <c:v>44805</c:v>
                </c:pt>
                <c:pt idx="174">
                  <c:v>58783</c:v>
                </c:pt>
                <c:pt idx="175">
                  <c:v>54318</c:v>
                </c:pt>
                <c:pt idx="176">
                  <c:v>30558</c:v>
                </c:pt>
                <c:pt idx="177">
                  <c:v>21379</c:v>
                </c:pt>
                <c:pt idx="178">
                  <c:v>32247</c:v>
                </c:pt>
                <c:pt idx="179">
                  <c:v>42269</c:v>
                </c:pt>
                <c:pt idx="180">
                  <c:v>25053</c:v>
                </c:pt>
                <c:pt idx="181">
                  <c:v>34032</c:v>
                </c:pt>
                <c:pt idx="182">
                  <c:v>37714</c:v>
                </c:pt>
                <c:pt idx="183">
                  <c:v>20770</c:v>
                </c:pt>
                <c:pt idx="184">
                  <c:v>23810</c:v>
                </c:pt>
                <c:pt idx="185">
                  <c:v>12305</c:v>
                </c:pt>
                <c:pt idx="186">
                  <c:v>46858</c:v>
                </c:pt>
                <c:pt idx="187">
                  <c:v>22426</c:v>
                </c:pt>
                <c:pt idx="188">
                  <c:v>51547</c:v>
                </c:pt>
                <c:pt idx="189">
                  <c:v>33452</c:v>
                </c:pt>
                <c:pt idx="190">
                  <c:v>41164</c:v>
                </c:pt>
                <c:pt idx="191">
                  <c:v>38037</c:v>
                </c:pt>
                <c:pt idx="192">
                  <c:v>21374</c:v>
                </c:pt>
                <c:pt idx="193">
                  <c:v>29036</c:v>
                </c:pt>
                <c:pt idx="194">
                  <c:v>41342</c:v>
                </c:pt>
                <c:pt idx="195">
                  <c:v>19286</c:v>
                </c:pt>
                <c:pt idx="196">
                  <c:v>26129</c:v>
                </c:pt>
                <c:pt idx="197">
                  <c:v>28610</c:v>
                </c:pt>
                <c:pt idx="198">
                  <c:v>22557</c:v>
                </c:pt>
                <c:pt idx="199">
                  <c:v>25668</c:v>
                </c:pt>
                <c:pt idx="200">
                  <c:v>9462</c:v>
                </c:pt>
                <c:pt idx="201">
                  <c:v>22358</c:v>
                </c:pt>
                <c:pt idx="202">
                  <c:v>7090</c:v>
                </c:pt>
                <c:pt idx="203">
                  <c:v>28675</c:v>
                </c:pt>
                <c:pt idx="204">
                  <c:v>27722</c:v>
                </c:pt>
                <c:pt idx="205">
                  <c:v>69460</c:v>
                </c:pt>
                <c:pt idx="206">
                  <c:v>46447</c:v>
                </c:pt>
                <c:pt idx="207">
                  <c:v>74760</c:v>
                </c:pt>
                <c:pt idx="208">
                  <c:v>61187</c:v>
                </c:pt>
                <c:pt idx="209">
                  <c:v>38154</c:v>
                </c:pt>
                <c:pt idx="210">
                  <c:v>25664</c:v>
                </c:pt>
                <c:pt idx="211">
                  <c:v>30883</c:v>
                </c:pt>
                <c:pt idx="212">
                  <c:v>56142</c:v>
                </c:pt>
                <c:pt idx="213">
                  <c:v>76335</c:v>
                </c:pt>
                <c:pt idx="214">
                  <c:v>61849</c:v>
                </c:pt>
                <c:pt idx="215">
                  <c:v>64091</c:v>
                </c:pt>
                <c:pt idx="216">
                  <c:v>32897</c:v>
                </c:pt>
                <c:pt idx="217">
                  <c:v>30891</c:v>
                </c:pt>
                <c:pt idx="218">
                  <c:v>25668</c:v>
                </c:pt>
                <c:pt idx="219">
                  <c:v>31703</c:v>
                </c:pt>
                <c:pt idx="220">
                  <c:v>29936</c:v>
                </c:pt>
                <c:pt idx="221">
                  <c:v>29302</c:v>
                </c:pt>
                <c:pt idx="222">
                  <c:v>27641</c:v>
                </c:pt>
                <c:pt idx="223">
                  <c:v>44716</c:v>
                </c:pt>
                <c:pt idx="224">
                  <c:v>44145</c:v>
                </c:pt>
                <c:pt idx="225">
                  <c:v>22094</c:v>
                </c:pt>
                <c:pt idx="226">
                  <c:v>64197</c:v>
                </c:pt>
                <c:pt idx="227">
                  <c:v>81296</c:v>
                </c:pt>
                <c:pt idx="228">
                  <c:v>32399</c:v>
                </c:pt>
                <c:pt idx="229">
                  <c:v>23370</c:v>
                </c:pt>
                <c:pt idx="230">
                  <c:v>17588</c:v>
                </c:pt>
                <c:pt idx="231">
                  <c:v>22754</c:v>
                </c:pt>
                <c:pt idx="232">
                  <c:v>18907</c:v>
                </c:pt>
                <c:pt idx="233">
                  <c:v>18262</c:v>
                </c:pt>
                <c:pt idx="234">
                  <c:v>19925</c:v>
                </c:pt>
                <c:pt idx="235">
                  <c:v>15913</c:v>
                </c:pt>
                <c:pt idx="236">
                  <c:v>13563</c:v>
                </c:pt>
                <c:pt idx="237">
                  <c:v>11804</c:v>
                </c:pt>
                <c:pt idx="238">
                  <c:v>10647</c:v>
                </c:pt>
                <c:pt idx="239">
                  <c:v>12270</c:v>
                </c:pt>
                <c:pt idx="240">
                  <c:v>7130</c:v>
                </c:pt>
                <c:pt idx="241">
                  <c:v>9949</c:v>
                </c:pt>
                <c:pt idx="242">
                  <c:v>23869</c:v>
                </c:pt>
                <c:pt idx="243">
                  <c:v>26037</c:v>
                </c:pt>
                <c:pt idx="244">
                  <c:v>7722</c:v>
                </c:pt>
                <c:pt idx="245">
                  <c:v>15793</c:v>
                </c:pt>
                <c:pt idx="246">
                  <c:v>10294</c:v>
                </c:pt>
                <c:pt idx="247">
                  <c:v>24289</c:v>
                </c:pt>
                <c:pt idx="248">
                  <c:v>14350</c:v>
                </c:pt>
                <c:pt idx="249">
                  <c:v>10550</c:v>
                </c:pt>
                <c:pt idx="250">
                  <c:v>11310</c:v>
                </c:pt>
                <c:pt idx="251">
                  <c:v>14120</c:v>
                </c:pt>
                <c:pt idx="252">
                  <c:v>15597</c:v>
                </c:pt>
                <c:pt idx="253">
                  <c:v>14014</c:v>
                </c:pt>
                <c:pt idx="254">
                  <c:v>25197</c:v>
                </c:pt>
                <c:pt idx="255">
                  <c:v>13474</c:v>
                </c:pt>
                <c:pt idx="256">
                  <c:v>9598</c:v>
                </c:pt>
                <c:pt idx="257">
                  <c:v>28601</c:v>
                </c:pt>
                <c:pt idx="258">
                  <c:v>25260</c:v>
                </c:pt>
                <c:pt idx="259">
                  <c:v>40120</c:v>
                </c:pt>
                <c:pt idx="260">
                  <c:v>32292</c:v>
                </c:pt>
                <c:pt idx="261">
                  <c:v>42239</c:v>
                </c:pt>
                <c:pt idx="262">
                  <c:v>26811</c:v>
                </c:pt>
                <c:pt idx="263">
                  <c:v>28130</c:v>
                </c:pt>
                <c:pt idx="264">
                  <c:v>23194</c:v>
                </c:pt>
                <c:pt idx="265">
                  <c:v>29381</c:v>
                </c:pt>
                <c:pt idx="266">
                  <c:v>51383</c:v>
                </c:pt>
                <c:pt idx="267">
                  <c:v>79953</c:v>
                </c:pt>
                <c:pt idx="268">
                  <c:v>65653</c:v>
                </c:pt>
                <c:pt idx="269">
                  <c:v>70263</c:v>
                </c:pt>
                <c:pt idx="270">
                  <c:v>32448</c:v>
                </c:pt>
                <c:pt idx="271">
                  <c:v>15065</c:v>
                </c:pt>
                <c:pt idx="272">
                  <c:v>11912</c:v>
                </c:pt>
                <c:pt idx="273">
                  <c:v>13574</c:v>
                </c:pt>
                <c:pt idx="274">
                  <c:v>54339</c:v>
                </c:pt>
                <c:pt idx="275">
                  <c:v>68925</c:v>
                </c:pt>
                <c:pt idx="276">
                  <c:v>52597</c:v>
                </c:pt>
                <c:pt idx="277">
                  <c:v>17544</c:v>
                </c:pt>
                <c:pt idx="278">
                  <c:v>28086</c:v>
                </c:pt>
                <c:pt idx="279">
                  <c:v>52591</c:v>
                </c:pt>
                <c:pt idx="280">
                  <c:v>81107</c:v>
                </c:pt>
                <c:pt idx="281">
                  <c:v>25171</c:v>
                </c:pt>
                <c:pt idx="282">
                  <c:v>73768</c:v>
                </c:pt>
                <c:pt idx="283">
                  <c:v>72804</c:v>
                </c:pt>
                <c:pt idx="284">
                  <c:v>47487</c:v>
                </c:pt>
                <c:pt idx="285">
                  <c:v>41448</c:v>
                </c:pt>
                <c:pt idx="286">
                  <c:v>28180</c:v>
                </c:pt>
                <c:pt idx="287">
                  <c:v>34257</c:v>
                </c:pt>
                <c:pt idx="288">
                  <c:v>84888</c:v>
                </c:pt>
                <c:pt idx="289">
                  <c:v>49224</c:v>
                </c:pt>
                <c:pt idx="290">
                  <c:v>34488</c:v>
                </c:pt>
                <c:pt idx="291">
                  <c:v>39782</c:v>
                </c:pt>
                <c:pt idx="292">
                  <c:v>97421</c:v>
                </c:pt>
                <c:pt idx="293">
                  <c:v>47881</c:v>
                </c:pt>
                <c:pt idx="294">
                  <c:v>21876</c:v>
                </c:pt>
                <c:pt idx="295">
                  <c:v>33363</c:v>
                </c:pt>
                <c:pt idx="296">
                  <c:v>19196</c:v>
                </c:pt>
                <c:pt idx="297">
                  <c:v>28746</c:v>
                </c:pt>
                <c:pt idx="298">
                  <c:v>18186</c:v>
                </c:pt>
                <c:pt idx="299">
                  <c:v>69665</c:v>
                </c:pt>
                <c:pt idx="300">
                  <c:v>85478</c:v>
                </c:pt>
                <c:pt idx="301">
                  <c:v>86207</c:v>
                </c:pt>
                <c:pt idx="302">
                  <c:v>62099</c:v>
                </c:pt>
                <c:pt idx="303">
                  <c:v>93295</c:v>
                </c:pt>
                <c:pt idx="304">
                  <c:v>72955</c:v>
                </c:pt>
                <c:pt idx="305">
                  <c:v>40392</c:v>
                </c:pt>
                <c:pt idx="306">
                  <c:v>58603</c:v>
                </c:pt>
                <c:pt idx="307">
                  <c:v>62733</c:v>
                </c:pt>
                <c:pt idx="308">
                  <c:v>56285</c:v>
                </c:pt>
                <c:pt idx="309">
                  <c:v>59763</c:v>
                </c:pt>
                <c:pt idx="310">
                  <c:v>76063</c:v>
                </c:pt>
                <c:pt idx="311">
                  <c:v>93795</c:v>
                </c:pt>
                <c:pt idx="312">
                  <c:v>71905</c:v>
                </c:pt>
                <c:pt idx="313">
                  <c:v>30046</c:v>
                </c:pt>
                <c:pt idx="314">
                  <c:v>22036</c:v>
                </c:pt>
                <c:pt idx="315">
                  <c:v>96817</c:v>
                </c:pt>
                <c:pt idx="316">
                  <c:v>104899</c:v>
                </c:pt>
                <c:pt idx="317">
                  <c:v>104042</c:v>
                </c:pt>
                <c:pt idx="318">
                  <c:v>102133</c:v>
                </c:pt>
                <c:pt idx="319">
                  <c:v>58190</c:v>
                </c:pt>
                <c:pt idx="320">
                  <c:v>74557</c:v>
                </c:pt>
                <c:pt idx="321">
                  <c:v>94574</c:v>
                </c:pt>
                <c:pt idx="322">
                  <c:v>116855</c:v>
                </c:pt>
                <c:pt idx="323">
                  <c:v>112673</c:v>
                </c:pt>
                <c:pt idx="324">
                  <c:v>70835</c:v>
                </c:pt>
                <c:pt idx="325">
                  <c:v>96529</c:v>
                </c:pt>
                <c:pt idx="326">
                  <c:v>41184</c:v>
                </c:pt>
                <c:pt idx="327">
                  <c:v>9975</c:v>
                </c:pt>
                <c:pt idx="328">
                  <c:v>37946</c:v>
                </c:pt>
                <c:pt idx="329">
                  <c:v>44557</c:v>
                </c:pt>
                <c:pt idx="330">
                  <c:v>85933</c:v>
                </c:pt>
                <c:pt idx="331">
                  <c:v>109215</c:v>
                </c:pt>
                <c:pt idx="332">
                  <c:v>89454</c:v>
                </c:pt>
                <c:pt idx="333">
                  <c:v>96741</c:v>
                </c:pt>
                <c:pt idx="334">
                  <c:v>118553</c:v>
                </c:pt>
                <c:pt idx="335">
                  <c:v>111548</c:v>
                </c:pt>
                <c:pt idx="336">
                  <c:v>110056</c:v>
                </c:pt>
                <c:pt idx="337">
                  <c:v>74637</c:v>
                </c:pt>
                <c:pt idx="338">
                  <c:v>66873</c:v>
                </c:pt>
                <c:pt idx="339">
                  <c:v>88617</c:v>
                </c:pt>
                <c:pt idx="340">
                  <c:v>78635</c:v>
                </c:pt>
                <c:pt idx="341">
                  <c:v>41579</c:v>
                </c:pt>
                <c:pt idx="342">
                  <c:v>101452</c:v>
                </c:pt>
                <c:pt idx="343">
                  <c:v>135287</c:v>
                </c:pt>
                <c:pt idx="344">
                  <c:v>142529</c:v>
                </c:pt>
                <c:pt idx="345">
                  <c:v>96430</c:v>
                </c:pt>
                <c:pt idx="346">
                  <c:v>77277</c:v>
                </c:pt>
                <c:pt idx="347">
                  <c:v>124187</c:v>
                </c:pt>
                <c:pt idx="348">
                  <c:v>101413</c:v>
                </c:pt>
                <c:pt idx="349">
                  <c:v>86916</c:v>
                </c:pt>
                <c:pt idx="350">
                  <c:v>43966</c:v>
                </c:pt>
                <c:pt idx="351">
                  <c:v>77455</c:v>
                </c:pt>
                <c:pt idx="352">
                  <c:v>133585</c:v>
                </c:pt>
                <c:pt idx="353">
                  <c:v>122698</c:v>
                </c:pt>
                <c:pt idx="354">
                  <c:v>147940</c:v>
                </c:pt>
                <c:pt idx="355">
                  <c:v>136540</c:v>
                </c:pt>
                <c:pt idx="356">
                  <c:v>145412</c:v>
                </c:pt>
                <c:pt idx="357">
                  <c:v>88537</c:v>
                </c:pt>
                <c:pt idx="358">
                  <c:v>52163</c:v>
                </c:pt>
                <c:pt idx="359">
                  <c:v>54195</c:v>
                </c:pt>
                <c:pt idx="360">
                  <c:v>74064</c:v>
                </c:pt>
                <c:pt idx="361">
                  <c:v>101894</c:v>
                </c:pt>
                <c:pt idx="362">
                  <c:v>70692</c:v>
                </c:pt>
                <c:pt idx="363">
                  <c:v>80994</c:v>
                </c:pt>
                <c:pt idx="364">
                  <c:v>1038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ED15-45C3-AF3A-D554F79509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808731424"/>
        <c:axId val="1808717280"/>
      </c:barChart>
      <c:lineChart>
        <c:grouping val="standard"/>
        <c:varyColors val="0"/>
        <c:ser>
          <c:idx val="9"/>
          <c:order val="0"/>
          <c:tx>
            <c:strRef>
              <c:f>'Daily Charts'!$D$2</c:f>
              <c:strCache>
                <c:ptCount val="1"/>
                <c:pt idx="0">
                  <c:v>Net generation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D$3:$D$368</c:f>
              <c:numCache>
                <c:formatCode>General</c:formatCode>
                <c:ptCount val="366"/>
                <c:pt idx="0">
                  <c:v>610456</c:v>
                </c:pt>
                <c:pt idx="1">
                  <c:v>675473</c:v>
                </c:pt>
                <c:pt idx="2">
                  <c:v>688925</c:v>
                </c:pt>
                <c:pt idx="3">
                  <c:v>666081</c:v>
                </c:pt>
                <c:pt idx="4">
                  <c:v>753928</c:v>
                </c:pt>
                <c:pt idx="5">
                  <c:v>719914</c:v>
                </c:pt>
                <c:pt idx="6">
                  <c:v>632011</c:v>
                </c:pt>
                <c:pt idx="7">
                  <c:v>665135</c:v>
                </c:pt>
                <c:pt idx="8">
                  <c:v>645575</c:v>
                </c:pt>
                <c:pt idx="9">
                  <c:v>676611</c:v>
                </c:pt>
                <c:pt idx="10">
                  <c:v>698860</c:v>
                </c:pt>
                <c:pt idx="11">
                  <c:v>674041</c:v>
                </c:pt>
                <c:pt idx="12">
                  <c:v>657714</c:v>
                </c:pt>
                <c:pt idx="13">
                  <c:v>691245</c:v>
                </c:pt>
                <c:pt idx="14">
                  <c:v>770807</c:v>
                </c:pt>
                <c:pt idx="15">
                  <c:v>745186</c:v>
                </c:pt>
                <c:pt idx="16">
                  <c:v>725328</c:v>
                </c:pt>
                <c:pt idx="17">
                  <c:v>723501</c:v>
                </c:pt>
                <c:pt idx="18">
                  <c:v>688025</c:v>
                </c:pt>
                <c:pt idx="19">
                  <c:v>651321</c:v>
                </c:pt>
                <c:pt idx="20">
                  <c:v>682609</c:v>
                </c:pt>
                <c:pt idx="21">
                  <c:v>731103</c:v>
                </c:pt>
                <c:pt idx="22">
                  <c:v>729027</c:v>
                </c:pt>
                <c:pt idx="23">
                  <c:v>764919</c:v>
                </c:pt>
                <c:pt idx="24">
                  <c:v>752431</c:v>
                </c:pt>
                <c:pt idx="25">
                  <c:v>677886</c:v>
                </c:pt>
                <c:pt idx="26">
                  <c:v>605959</c:v>
                </c:pt>
                <c:pt idx="27">
                  <c:v>573548</c:v>
                </c:pt>
                <c:pt idx="28">
                  <c:v>669305</c:v>
                </c:pt>
                <c:pt idx="29">
                  <c:v>698051</c:v>
                </c:pt>
                <c:pt idx="30">
                  <c:v>680400</c:v>
                </c:pt>
                <c:pt idx="31">
                  <c:v>690682</c:v>
                </c:pt>
                <c:pt idx="32">
                  <c:v>705415</c:v>
                </c:pt>
                <c:pt idx="33">
                  <c:v>713817</c:v>
                </c:pt>
                <c:pt idx="34">
                  <c:v>748887</c:v>
                </c:pt>
                <c:pt idx="35">
                  <c:v>830994</c:v>
                </c:pt>
                <c:pt idx="36">
                  <c:v>791942</c:v>
                </c:pt>
                <c:pt idx="37">
                  <c:v>719422</c:v>
                </c:pt>
                <c:pt idx="38">
                  <c:v>714257</c:v>
                </c:pt>
                <c:pt idx="39">
                  <c:v>689789</c:v>
                </c:pt>
                <c:pt idx="40">
                  <c:v>670727</c:v>
                </c:pt>
                <c:pt idx="41">
                  <c:v>701380</c:v>
                </c:pt>
                <c:pt idx="42">
                  <c:v>803003</c:v>
                </c:pt>
                <c:pt idx="43">
                  <c:v>817816</c:v>
                </c:pt>
                <c:pt idx="44">
                  <c:v>818144</c:v>
                </c:pt>
                <c:pt idx="45">
                  <c:v>835449</c:v>
                </c:pt>
                <c:pt idx="46">
                  <c:v>846186</c:v>
                </c:pt>
                <c:pt idx="47">
                  <c:v>771021</c:v>
                </c:pt>
                <c:pt idx="48">
                  <c:v>771206</c:v>
                </c:pt>
                <c:pt idx="49">
                  <c:v>804431</c:v>
                </c:pt>
                <c:pt idx="50">
                  <c:v>804722</c:v>
                </c:pt>
                <c:pt idx="51">
                  <c:v>787755</c:v>
                </c:pt>
                <c:pt idx="52">
                  <c:v>741980</c:v>
                </c:pt>
                <c:pt idx="53">
                  <c:v>737476</c:v>
                </c:pt>
                <c:pt idx="54">
                  <c:v>693216</c:v>
                </c:pt>
                <c:pt idx="55">
                  <c:v>680890</c:v>
                </c:pt>
                <c:pt idx="56">
                  <c:v>729379</c:v>
                </c:pt>
                <c:pt idx="57">
                  <c:v>720475</c:v>
                </c:pt>
                <c:pt idx="58">
                  <c:v>729974</c:v>
                </c:pt>
                <c:pt idx="59">
                  <c:v>707953</c:v>
                </c:pt>
                <c:pt idx="60">
                  <c:v>687748</c:v>
                </c:pt>
                <c:pt idx="61">
                  <c:v>663365</c:v>
                </c:pt>
                <c:pt idx="62">
                  <c:v>662208</c:v>
                </c:pt>
                <c:pt idx="63">
                  <c:v>756182</c:v>
                </c:pt>
                <c:pt idx="64">
                  <c:v>815387</c:v>
                </c:pt>
                <c:pt idx="65">
                  <c:v>800823</c:v>
                </c:pt>
                <c:pt idx="66">
                  <c:v>763336</c:v>
                </c:pt>
                <c:pt idx="67">
                  <c:v>770890</c:v>
                </c:pt>
                <c:pt idx="68">
                  <c:v>727791</c:v>
                </c:pt>
                <c:pt idx="69">
                  <c:v>718461</c:v>
                </c:pt>
                <c:pt idx="70">
                  <c:v>736737</c:v>
                </c:pt>
                <c:pt idx="71">
                  <c:v>745650</c:v>
                </c:pt>
                <c:pt idx="72">
                  <c:v>837006</c:v>
                </c:pt>
                <c:pt idx="73">
                  <c:v>853421</c:v>
                </c:pt>
                <c:pt idx="74">
                  <c:v>837253</c:v>
                </c:pt>
                <c:pt idx="75">
                  <c:v>779465</c:v>
                </c:pt>
                <c:pt idx="76">
                  <c:v>790229</c:v>
                </c:pt>
                <c:pt idx="77">
                  <c:v>873297</c:v>
                </c:pt>
                <c:pt idx="78">
                  <c:v>889639</c:v>
                </c:pt>
                <c:pt idx="79">
                  <c:v>808017</c:v>
                </c:pt>
                <c:pt idx="80">
                  <c:v>788597</c:v>
                </c:pt>
                <c:pt idx="81">
                  <c:v>759299</c:v>
                </c:pt>
                <c:pt idx="82">
                  <c:v>690671</c:v>
                </c:pt>
                <c:pt idx="83">
                  <c:v>664580</c:v>
                </c:pt>
                <c:pt idx="84">
                  <c:v>740267</c:v>
                </c:pt>
                <c:pt idx="85">
                  <c:v>791123</c:v>
                </c:pt>
                <c:pt idx="86">
                  <c:v>868803</c:v>
                </c:pt>
                <c:pt idx="87">
                  <c:v>947574</c:v>
                </c:pt>
                <c:pt idx="88">
                  <c:v>964072</c:v>
                </c:pt>
                <c:pt idx="89">
                  <c:v>874419</c:v>
                </c:pt>
                <c:pt idx="90">
                  <c:v>851637</c:v>
                </c:pt>
                <c:pt idx="91">
                  <c:v>874781</c:v>
                </c:pt>
                <c:pt idx="92">
                  <c:v>845584</c:v>
                </c:pt>
                <c:pt idx="93">
                  <c:v>817572</c:v>
                </c:pt>
                <c:pt idx="94">
                  <c:v>770379</c:v>
                </c:pt>
                <c:pt idx="95">
                  <c:v>807787</c:v>
                </c:pt>
                <c:pt idx="96">
                  <c:v>761760</c:v>
                </c:pt>
                <c:pt idx="97">
                  <c:v>759538</c:v>
                </c:pt>
                <c:pt idx="98">
                  <c:v>798090</c:v>
                </c:pt>
                <c:pt idx="99">
                  <c:v>885791</c:v>
                </c:pt>
                <c:pt idx="100">
                  <c:v>932078</c:v>
                </c:pt>
                <c:pt idx="101">
                  <c:v>855669</c:v>
                </c:pt>
                <c:pt idx="102">
                  <c:v>820523</c:v>
                </c:pt>
                <c:pt idx="103">
                  <c:v>749109</c:v>
                </c:pt>
                <c:pt idx="104">
                  <c:v>705429</c:v>
                </c:pt>
                <c:pt idx="105">
                  <c:v>770811</c:v>
                </c:pt>
                <c:pt idx="106">
                  <c:v>761838</c:v>
                </c:pt>
                <c:pt idx="107">
                  <c:v>733970</c:v>
                </c:pt>
                <c:pt idx="108">
                  <c:v>693014</c:v>
                </c:pt>
                <c:pt idx="109">
                  <c:v>695293</c:v>
                </c:pt>
                <c:pt idx="110">
                  <c:v>652858</c:v>
                </c:pt>
                <c:pt idx="111">
                  <c:v>614174</c:v>
                </c:pt>
                <c:pt idx="112">
                  <c:v>713935</c:v>
                </c:pt>
                <c:pt idx="113">
                  <c:v>796240</c:v>
                </c:pt>
                <c:pt idx="114">
                  <c:v>773053</c:v>
                </c:pt>
                <c:pt idx="115">
                  <c:v>700734</c:v>
                </c:pt>
                <c:pt idx="116">
                  <c:v>692567</c:v>
                </c:pt>
                <c:pt idx="117">
                  <c:v>647494</c:v>
                </c:pt>
                <c:pt idx="118">
                  <c:v>575384</c:v>
                </c:pt>
                <c:pt idx="119">
                  <c:v>693211</c:v>
                </c:pt>
                <c:pt idx="120">
                  <c:v>774407</c:v>
                </c:pt>
                <c:pt idx="121">
                  <c:v>762397</c:v>
                </c:pt>
                <c:pt idx="122">
                  <c:v>693192</c:v>
                </c:pt>
                <c:pt idx="123">
                  <c:v>650002</c:v>
                </c:pt>
                <c:pt idx="124">
                  <c:v>600375</c:v>
                </c:pt>
                <c:pt idx="125">
                  <c:v>597685</c:v>
                </c:pt>
                <c:pt idx="126">
                  <c:v>628197</c:v>
                </c:pt>
                <c:pt idx="127">
                  <c:v>658815</c:v>
                </c:pt>
                <c:pt idx="128">
                  <c:v>656967</c:v>
                </c:pt>
                <c:pt idx="129">
                  <c:v>647243</c:v>
                </c:pt>
                <c:pt idx="130">
                  <c:v>648350</c:v>
                </c:pt>
                <c:pt idx="131">
                  <c:v>565689</c:v>
                </c:pt>
                <c:pt idx="132">
                  <c:v>562472</c:v>
                </c:pt>
                <c:pt idx="133">
                  <c:v>636451</c:v>
                </c:pt>
                <c:pt idx="134">
                  <c:v>644335</c:v>
                </c:pt>
                <c:pt idx="135">
                  <c:v>630512</c:v>
                </c:pt>
                <c:pt idx="136">
                  <c:v>601900</c:v>
                </c:pt>
                <c:pt idx="137">
                  <c:v>579332</c:v>
                </c:pt>
                <c:pt idx="138">
                  <c:v>561465</c:v>
                </c:pt>
                <c:pt idx="139">
                  <c:v>523015</c:v>
                </c:pt>
                <c:pt idx="140">
                  <c:v>599422</c:v>
                </c:pt>
                <c:pt idx="141">
                  <c:v>596017</c:v>
                </c:pt>
                <c:pt idx="142">
                  <c:v>614970</c:v>
                </c:pt>
                <c:pt idx="143">
                  <c:v>564489</c:v>
                </c:pt>
                <c:pt idx="144">
                  <c:v>528988</c:v>
                </c:pt>
                <c:pt idx="145">
                  <c:v>537326</c:v>
                </c:pt>
                <c:pt idx="146">
                  <c:v>495236</c:v>
                </c:pt>
                <c:pt idx="147">
                  <c:v>577616</c:v>
                </c:pt>
                <c:pt idx="148">
                  <c:v>598356</c:v>
                </c:pt>
                <c:pt idx="149">
                  <c:v>619281</c:v>
                </c:pt>
                <c:pt idx="150">
                  <c:v>595152</c:v>
                </c:pt>
                <c:pt idx="151">
                  <c:v>591001</c:v>
                </c:pt>
                <c:pt idx="152">
                  <c:v>557735</c:v>
                </c:pt>
                <c:pt idx="153">
                  <c:v>536793</c:v>
                </c:pt>
                <c:pt idx="154">
                  <c:v>584451</c:v>
                </c:pt>
                <c:pt idx="155">
                  <c:v>628005</c:v>
                </c:pt>
                <c:pt idx="156">
                  <c:v>618948</c:v>
                </c:pt>
                <c:pt idx="157">
                  <c:v>627644</c:v>
                </c:pt>
                <c:pt idx="158">
                  <c:v>598390</c:v>
                </c:pt>
                <c:pt idx="159">
                  <c:v>590959</c:v>
                </c:pt>
                <c:pt idx="160">
                  <c:v>526856</c:v>
                </c:pt>
                <c:pt idx="161">
                  <c:v>594723</c:v>
                </c:pt>
                <c:pt idx="162">
                  <c:v>594029</c:v>
                </c:pt>
                <c:pt idx="163">
                  <c:v>579891</c:v>
                </c:pt>
                <c:pt idx="164">
                  <c:v>584925</c:v>
                </c:pt>
                <c:pt idx="165">
                  <c:v>577801</c:v>
                </c:pt>
                <c:pt idx="166">
                  <c:v>573330</c:v>
                </c:pt>
                <c:pt idx="167">
                  <c:v>559436</c:v>
                </c:pt>
                <c:pt idx="168">
                  <c:v>596928</c:v>
                </c:pt>
                <c:pt idx="169">
                  <c:v>584185</c:v>
                </c:pt>
                <c:pt idx="170">
                  <c:v>587044</c:v>
                </c:pt>
                <c:pt idx="171">
                  <c:v>595760</c:v>
                </c:pt>
                <c:pt idx="172">
                  <c:v>538387</c:v>
                </c:pt>
                <c:pt idx="173">
                  <c:v>507126</c:v>
                </c:pt>
                <c:pt idx="174">
                  <c:v>503412</c:v>
                </c:pt>
                <c:pt idx="175">
                  <c:v>537318</c:v>
                </c:pt>
                <c:pt idx="176">
                  <c:v>566545</c:v>
                </c:pt>
                <c:pt idx="177">
                  <c:v>607873</c:v>
                </c:pt>
                <c:pt idx="178">
                  <c:v>613958</c:v>
                </c:pt>
                <c:pt idx="179">
                  <c:v>563365</c:v>
                </c:pt>
                <c:pt idx="180">
                  <c:v>506429</c:v>
                </c:pt>
                <c:pt idx="181">
                  <c:v>518250</c:v>
                </c:pt>
                <c:pt idx="182">
                  <c:v>540146</c:v>
                </c:pt>
                <c:pt idx="183">
                  <c:v>597594</c:v>
                </c:pt>
                <c:pt idx="184">
                  <c:v>611155</c:v>
                </c:pt>
                <c:pt idx="185">
                  <c:v>538958</c:v>
                </c:pt>
                <c:pt idx="186">
                  <c:v>542858</c:v>
                </c:pt>
                <c:pt idx="187">
                  <c:v>540204</c:v>
                </c:pt>
                <c:pt idx="188">
                  <c:v>558031</c:v>
                </c:pt>
                <c:pt idx="189">
                  <c:v>619381</c:v>
                </c:pt>
                <c:pt idx="190">
                  <c:v>595729</c:v>
                </c:pt>
                <c:pt idx="191">
                  <c:v>651830</c:v>
                </c:pt>
                <c:pt idx="192">
                  <c:v>577637</c:v>
                </c:pt>
                <c:pt idx="193">
                  <c:v>549580</c:v>
                </c:pt>
                <c:pt idx="194">
                  <c:v>458099</c:v>
                </c:pt>
                <c:pt idx="195">
                  <c:v>473995</c:v>
                </c:pt>
                <c:pt idx="196">
                  <c:v>537044</c:v>
                </c:pt>
                <c:pt idx="197">
                  <c:v>557224</c:v>
                </c:pt>
                <c:pt idx="198">
                  <c:v>522302</c:v>
                </c:pt>
                <c:pt idx="199">
                  <c:v>525004</c:v>
                </c:pt>
                <c:pt idx="200">
                  <c:v>531245</c:v>
                </c:pt>
                <c:pt idx="201">
                  <c:v>498034</c:v>
                </c:pt>
                <c:pt idx="202">
                  <c:v>459563</c:v>
                </c:pt>
                <c:pt idx="203">
                  <c:v>509816</c:v>
                </c:pt>
                <c:pt idx="204">
                  <c:v>438365</c:v>
                </c:pt>
                <c:pt idx="205">
                  <c:v>446633</c:v>
                </c:pt>
                <c:pt idx="206">
                  <c:v>462992</c:v>
                </c:pt>
                <c:pt idx="207">
                  <c:v>466680</c:v>
                </c:pt>
                <c:pt idx="208">
                  <c:v>432864</c:v>
                </c:pt>
                <c:pt idx="209">
                  <c:v>418902</c:v>
                </c:pt>
                <c:pt idx="210">
                  <c:v>436187</c:v>
                </c:pt>
                <c:pt idx="211">
                  <c:v>456421</c:v>
                </c:pt>
                <c:pt idx="212">
                  <c:v>411744</c:v>
                </c:pt>
                <c:pt idx="213">
                  <c:v>382533</c:v>
                </c:pt>
                <c:pt idx="214">
                  <c:v>396200</c:v>
                </c:pt>
                <c:pt idx="215">
                  <c:v>416589</c:v>
                </c:pt>
                <c:pt idx="216">
                  <c:v>422353</c:v>
                </c:pt>
                <c:pt idx="217">
                  <c:v>482157</c:v>
                </c:pt>
                <c:pt idx="218">
                  <c:v>478736</c:v>
                </c:pt>
                <c:pt idx="219">
                  <c:v>462306</c:v>
                </c:pt>
                <c:pt idx="220">
                  <c:v>368263</c:v>
                </c:pt>
                <c:pt idx="221">
                  <c:v>387594</c:v>
                </c:pt>
                <c:pt idx="222">
                  <c:v>362484</c:v>
                </c:pt>
                <c:pt idx="223">
                  <c:v>361855</c:v>
                </c:pt>
                <c:pt idx="224">
                  <c:v>435625</c:v>
                </c:pt>
                <c:pt idx="225">
                  <c:v>410763</c:v>
                </c:pt>
                <c:pt idx="226">
                  <c:v>436473</c:v>
                </c:pt>
                <c:pt idx="227">
                  <c:v>467846</c:v>
                </c:pt>
                <c:pt idx="228">
                  <c:v>470907</c:v>
                </c:pt>
                <c:pt idx="229">
                  <c:v>447753</c:v>
                </c:pt>
                <c:pt idx="230">
                  <c:v>416552</c:v>
                </c:pt>
                <c:pt idx="231">
                  <c:v>451194</c:v>
                </c:pt>
                <c:pt idx="232">
                  <c:v>457317</c:v>
                </c:pt>
                <c:pt idx="233">
                  <c:v>445819</c:v>
                </c:pt>
                <c:pt idx="234">
                  <c:v>426880</c:v>
                </c:pt>
                <c:pt idx="235">
                  <c:v>426487</c:v>
                </c:pt>
                <c:pt idx="236">
                  <c:v>413729</c:v>
                </c:pt>
                <c:pt idx="237">
                  <c:v>390234</c:v>
                </c:pt>
                <c:pt idx="238">
                  <c:v>459036</c:v>
                </c:pt>
                <c:pt idx="239">
                  <c:v>471086</c:v>
                </c:pt>
                <c:pt idx="240">
                  <c:v>485681</c:v>
                </c:pt>
                <c:pt idx="241">
                  <c:v>511461</c:v>
                </c:pt>
                <c:pt idx="242">
                  <c:v>532939</c:v>
                </c:pt>
                <c:pt idx="243">
                  <c:v>518862</c:v>
                </c:pt>
                <c:pt idx="244">
                  <c:v>513531</c:v>
                </c:pt>
                <c:pt idx="245">
                  <c:v>521196</c:v>
                </c:pt>
                <c:pt idx="246">
                  <c:v>526758</c:v>
                </c:pt>
                <c:pt idx="247">
                  <c:v>464220</c:v>
                </c:pt>
                <c:pt idx="248">
                  <c:v>485338</c:v>
                </c:pt>
                <c:pt idx="249">
                  <c:v>468176</c:v>
                </c:pt>
                <c:pt idx="250">
                  <c:v>415928</c:v>
                </c:pt>
                <c:pt idx="251">
                  <c:v>402323</c:v>
                </c:pt>
                <c:pt idx="252">
                  <c:v>446450</c:v>
                </c:pt>
                <c:pt idx="253">
                  <c:v>469910</c:v>
                </c:pt>
                <c:pt idx="254">
                  <c:v>454498</c:v>
                </c:pt>
                <c:pt idx="255">
                  <c:v>451290</c:v>
                </c:pt>
                <c:pt idx="256">
                  <c:v>453681</c:v>
                </c:pt>
                <c:pt idx="257">
                  <c:v>418175</c:v>
                </c:pt>
                <c:pt idx="258">
                  <c:v>396467</c:v>
                </c:pt>
                <c:pt idx="259">
                  <c:v>429063</c:v>
                </c:pt>
                <c:pt idx="260">
                  <c:v>497613</c:v>
                </c:pt>
                <c:pt idx="261">
                  <c:v>492399</c:v>
                </c:pt>
                <c:pt idx="262">
                  <c:v>484974</c:v>
                </c:pt>
                <c:pt idx="263">
                  <c:v>491041</c:v>
                </c:pt>
                <c:pt idx="264">
                  <c:v>423570</c:v>
                </c:pt>
                <c:pt idx="265">
                  <c:v>418205</c:v>
                </c:pt>
                <c:pt idx="266">
                  <c:v>474328</c:v>
                </c:pt>
                <c:pt idx="267">
                  <c:v>512839</c:v>
                </c:pt>
                <c:pt idx="268">
                  <c:v>511344</c:v>
                </c:pt>
                <c:pt idx="269">
                  <c:v>565536</c:v>
                </c:pt>
                <c:pt idx="270">
                  <c:v>542805</c:v>
                </c:pt>
                <c:pt idx="271">
                  <c:v>461409</c:v>
                </c:pt>
                <c:pt idx="272">
                  <c:v>408628</c:v>
                </c:pt>
                <c:pt idx="273">
                  <c:v>440897</c:v>
                </c:pt>
                <c:pt idx="274">
                  <c:v>467644</c:v>
                </c:pt>
                <c:pt idx="275">
                  <c:v>440701</c:v>
                </c:pt>
                <c:pt idx="276">
                  <c:v>446493</c:v>
                </c:pt>
                <c:pt idx="277">
                  <c:v>464529</c:v>
                </c:pt>
                <c:pt idx="278">
                  <c:v>469359</c:v>
                </c:pt>
                <c:pt idx="279">
                  <c:v>451278</c:v>
                </c:pt>
                <c:pt idx="280">
                  <c:v>492653</c:v>
                </c:pt>
                <c:pt idx="281">
                  <c:v>473461</c:v>
                </c:pt>
                <c:pt idx="282">
                  <c:v>461893</c:v>
                </c:pt>
                <c:pt idx="283">
                  <c:v>421691</c:v>
                </c:pt>
                <c:pt idx="284">
                  <c:v>435529</c:v>
                </c:pt>
                <c:pt idx="285">
                  <c:v>426641</c:v>
                </c:pt>
                <c:pt idx="286">
                  <c:v>363925</c:v>
                </c:pt>
                <c:pt idx="287">
                  <c:v>445339</c:v>
                </c:pt>
                <c:pt idx="288">
                  <c:v>471607</c:v>
                </c:pt>
                <c:pt idx="289">
                  <c:v>448196</c:v>
                </c:pt>
                <c:pt idx="290">
                  <c:v>480480</c:v>
                </c:pt>
                <c:pt idx="291">
                  <c:v>499741</c:v>
                </c:pt>
                <c:pt idx="292">
                  <c:v>442545</c:v>
                </c:pt>
                <c:pt idx="293">
                  <c:v>464874</c:v>
                </c:pt>
                <c:pt idx="294">
                  <c:v>525317</c:v>
                </c:pt>
                <c:pt idx="295">
                  <c:v>561936</c:v>
                </c:pt>
                <c:pt idx="296">
                  <c:v>582600</c:v>
                </c:pt>
                <c:pt idx="297">
                  <c:v>586125</c:v>
                </c:pt>
                <c:pt idx="298">
                  <c:v>603471</c:v>
                </c:pt>
                <c:pt idx="299">
                  <c:v>514477</c:v>
                </c:pt>
                <c:pt idx="300">
                  <c:v>504860</c:v>
                </c:pt>
                <c:pt idx="301">
                  <c:v>569251</c:v>
                </c:pt>
                <c:pt idx="302">
                  <c:v>518867</c:v>
                </c:pt>
                <c:pt idx="303">
                  <c:v>515691</c:v>
                </c:pt>
                <c:pt idx="304">
                  <c:v>524169</c:v>
                </c:pt>
                <c:pt idx="305">
                  <c:v>520839</c:v>
                </c:pt>
                <c:pt idx="306">
                  <c:v>503279</c:v>
                </c:pt>
                <c:pt idx="307">
                  <c:v>502582</c:v>
                </c:pt>
                <c:pt idx="308">
                  <c:v>496861</c:v>
                </c:pt>
                <c:pt idx="309">
                  <c:v>521863</c:v>
                </c:pt>
                <c:pt idx="310">
                  <c:v>511023</c:v>
                </c:pt>
                <c:pt idx="311">
                  <c:v>446615</c:v>
                </c:pt>
                <c:pt idx="312">
                  <c:v>425589</c:v>
                </c:pt>
                <c:pt idx="313">
                  <c:v>422253</c:v>
                </c:pt>
                <c:pt idx="314">
                  <c:v>419370</c:v>
                </c:pt>
                <c:pt idx="315">
                  <c:v>484252</c:v>
                </c:pt>
                <c:pt idx="316">
                  <c:v>487675</c:v>
                </c:pt>
                <c:pt idx="317">
                  <c:v>544634</c:v>
                </c:pt>
                <c:pt idx="318">
                  <c:v>549920</c:v>
                </c:pt>
                <c:pt idx="319">
                  <c:v>534110</c:v>
                </c:pt>
                <c:pt idx="320">
                  <c:v>456707</c:v>
                </c:pt>
                <c:pt idx="321">
                  <c:v>441172</c:v>
                </c:pt>
                <c:pt idx="322">
                  <c:v>470900</c:v>
                </c:pt>
                <c:pt idx="323">
                  <c:v>486468</c:v>
                </c:pt>
                <c:pt idx="324">
                  <c:v>463897</c:v>
                </c:pt>
                <c:pt idx="325">
                  <c:v>432578</c:v>
                </c:pt>
                <c:pt idx="326">
                  <c:v>423077</c:v>
                </c:pt>
                <c:pt idx="327">
                  <c:v>398497</c:v>
                </c:pt>
                <c:pt idx="328">
                  <c:v>453252</c:v>
                </c:pt>
                <c:pt idx="329">
                  <c:v>513020</c:v>
                </c:pt>
                <c:pt idx="330">
                  <c:v>520674</c:v>
                </c:pt>
                <c:pt idx="331">
                  <c:v>475397</c:v>
                </c:pt>
                <c:pt idx="332">
                  <c:v>456971</c:v>
                </c:pt>
                <c:pt idx="333">
                  <c:v>492372</c:v>
                </c:pt>
                <c:pt idx="334">
                  <c:v>470054</c:v>
                </c:pt>
                <c:pt idx="335">
                  <c:v>470607</c:v>
                </c:pt>
                <c:pt idx="336">
                  <c:v>492541</c:v>
                </c:pt>
                <c:pt idx="337">
                  <c:v>456612</c:v>
                </c:pt>
                <c:pt idx="338">
                  <c:v>502248</c:v>
                </c:pt>
                <c:pt idx="339">
                  <c:v>538626</c:v>
                </c:pt>
                <c:pt idx="340">
                  <c:v>535294</c:v>
                </c:pt>
                <c:pt idx="341">
                  <c:v>490953</c:v>
                </c:pt>
                <c:pt idx="342">
                  <c:v>491908</c:v>
                </c:pt>
                <c:pt idx="343">
                  <c:v>531714</c:v>
                </c:pt>
                <c:pt idx="344">
                  <c:v>525345</c:v>
                </c:pt>
                <c:pt idx="345">
                  <c:v>490207</c:v>
                </c:pt>
                <c:pt idx="346">
                  <c:v>524816</c:v>
                </c:pt>
                <c:pt idx="347">
                  <c:v>545783</c:v>
                </c:pt>
                <c:pt idx="348">
                  <c:v>526746</c:v>
                </c:pt>
                <c:pt idx="349">
                  <c:v>499799</c:v>
                </c:pt>
                <c:pt idx="350">
                  <c:v>632184</c:v>
                </c:pt>
                <c:pt idx="351">
                  <c:v>630606</c:v>
                </c:pt>
                <c:pt idx="352">
                  <c:v>568049</c:v>
                </c:pt>
                <c:pt idx="353">
                  <c:v>537547</c:v>
                </c:pt>
                <c:pt idx="354">
                  <c:v>553904</c:v>
                </c:pt>
                <c:pt idx="355">
                  <c:v>494805</c:v>
                </c:pt>
                <c:pt idx="356">
                  <c:v>488474</c:v>
                </c:pt>
                <c:pt idx="357">
                  <c:v>506647</c:v>
                </c:pt>
                <c:pt idx="358">
                  <c:v>533115</c:v>
                </c:pt>
                <c:pt idx="359">
                  <c:v>582926</c:v>
                </c:pt>
                <c:pt idx="360">
                  <c:v>625432</c:v>
                </c:pt>
                <c:pt idx="361">
                  <c:v>604113</c:v>
                </c:pt>
                <c:pt idx="362">
                  <c:v>514302</c:v>
                </c:pt>
                <c:pt idx="363">
                  <c:v>509692</c:v>
                </c:pt>
                <c:pt idx="364">
                  <c:v>5160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15-45C3-AF3A-D554F79509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31424"/>
        <c:axId val="1808717280"/>
      </c:lineChart>
      <c:catAx>
        <c:axId val="180873142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7280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172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31424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8246343164572314"/>
          <c:y val="0"/>
          <c:w val="0.17536568354276863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A$4</c:f>
          <c:strCache>
            <c:ptCount val="1"/>
            <c:pt idx="0">
              <c:v>Daily electricity demand, net generation, and total interchange
California (CAL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25440"/>
        <c:axId val="1808718368"/>
      </c:lineChart>
      <c:catAx>
        <c:axId val="180872544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836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183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254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A$4</c:f>
          <c:strCache>
            <c:ptCount val="1"/>
            <c:pt idx="0">
              <c:v>Daily electricity demand, net generation, and total interchange
California (CAL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31968"/>
        <c:axId val="1808727072"/>
      </c:lineChart>
      <c:catAx>
        <c:axId val="180873196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27072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270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319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A$4</c:f>
          <c:strCache>
            <c:ptCount val="1"/>
            <c:pt idx="0">
              <c:v>Daily electricity demand, net generation, and total interchange
California (CAL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202498299544833E-2"/>
          <c:y val="0.20112248468941382"/>
          <c:w val="0.68561421055073724"/>
          <c:h val="0.60678323590297767"/>
        </c:manualLayout>
      </c:layout>
      <c:lineChart>
        <c:grouping val="standard"/>
        <c:varyColors val="0"/>
        <c:ser>
          <c:idx val="1"/>
          <c:order val="0"/>
          <c:tx>
            <c:strRef>
              <c:f>'Daily Charts'!$C$2</c:f>
              <c:strCache>
                <c:ptCount val="1"/>
                <c:pt idx="0">
                  <c:v>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C$3:$C$368</c:f>
              <c:numCache>
                <c:formatCode>General</c:formatCode>
                <c:ptCount val="366"/>
                <c:pt idx="0">
                  <c:v>662370</c:v>
                </c:pt>
                <c:pt idx="1">
                  <c:v>725144</c:v>
                </c:pt>
                <c:pt idx="2">
                  <c:v>748844</c:v>
                </c:pt>
                <c:pt idx="3">
                  <c:v>768665</c:v>
                </c:pt>
                <c:pt idx="4">
                  <c:v>857507</c:v>
                </c:pt>
                <c:pt idx="5">
                  <c:v>853080</c:v>
                </c:pt>
                <c:pt idx="6">
                  <c:v>771954</c:v>
                </c:pt>
                <c:pt idx="7">
                  <c:v>786598</c:v>
                </c:pt>
                <c:pt idx="8">
                  <c:v>783218</c:v>
                </c:pt>
                <c:pt idx="9">
                  <c:v>795567</c:v>
                </c:pt>
                <c:pt idx="10">
                  <c:v>788987</c:v>
                </c:pt>
                <c:pt idx="11">
                  <c:v>788564</c:v>
                </c:pt>
                <c:pt idx="12">
                  <c:v>745866</c:v>
                </c:pt>
                <c:pt idx="13">
                  <c:v>719293</c:v>
                </c:pt>
                <c:pt idx="14">
                  <c:v>794560</c:v>
                </c:pt>
                <c:pt idx="15">
                  <c:v>806994</c:v>
                </c:pt>
                <c:pt idx="16">
                  <c:v>798441</c:v>
                </c:pt>
                <c:pt idx="17">
                  <c:v>790288</c:v>
                </c:pt>
                <c:pt idx="18">
                  <c:v>782960</c:v>
                </c:pt>
                <c:pt idx="19">
                  <c:v>743378</c:v>
                </c:pt>
                <c:pt idx="20">
                  <c:v>754858</c:v>
                </c:pt>
                <c:pt idx="21">
                  <c:v>836824</c:v>
                </c:pt>
                <c:pt idx="22">
                  <c:v>866319</c:v>
                </c:pt>
                <c:pt idx="23">
                  <c:v>888932</c:v>
                </c:pt>
                <c:pt idx="24">
                  <c:v>824492</c:v>
                </c:pt>
                <c:pt idx="25">
                  <c:v>769597</c:v>
                </c:pt>
                <c:pt idx="26">
                  <c:v>692307</c:v>
                </c:pt>
                <c:pt idx="27">
                  <c:v>683189</c:v>
                </c:pt>
                <c:pt idx="28">
                  <c:v>774314</c:v>
                </c:pt>
                <c:pt idx="29">
                  <c:v>776099</c:v>
                </c:pt>
                <c:pt idx="30">
                  <c:v>801183</c:v>
                </c:pt>
                <c:pt idx="31">
                  <c:v>824627</c:v>
                </c:pt>
                <c:pt idx="32">
                  <c:v>856105</c:v>
                </c:pt>
                <c:pt idx="33">
                  <c:v>838702</c:v>
                </c:pt>
                <c:pt idx="34">
                  <c:v>817015</c:v>
                </c:pt>
                <c:pt idx="35">
                  <c:v>874831</c:v>
                </c:pt>
                <c:pt idx="36">
                  <c:v>862004</c:v>
                </c:pt>
                <c:pt idx="37">
                  <c:v>858528</c:v>
                </c:pt>
                <c:pt idx="38">
                  <c:v>836571</c:v>
                </c:pt>
                <c:pt idx="39">
                  <c:v>771514</c:v>
                </c:pt>
                <c:pt idx="40">
                  <c:v>761578</c:v>
                </c:pt>
                <c:pt idx="41">
                  <c:v>766359</c:v>
                </c:pt>
                <c:pt idx="42">
                  <c:v>826681</c:v>
                </c:pt>
                <c:pt idx="43">
                  <c:v>863479</c:v>
                </c:pt>
                <c:pt idx="44">
                  <c:v>892012</c:v>
                </c:pt>
                <c:pt idx="45">
                  <c:v>941055</c:v>
                </c:pt>
                <c:pt idx="46">
                  <c:v>923620</c:v>
                </c:pt>
                <c:pt idx="47">
                  <c:v>838971</c:v>
                </c:pt>
                <c:pt idx="48">
                  <c:v>801492</c:v>
                </c:pt>
                <c:pt idx="49">
                  <c:v>892153</c:v>
                </c:pt>
                <c:pt idx="50">
                  <c:v>876500</c:v>
                </c:pt>
                <c:pt idx="51">
                  <c:v>845437</c:v>
                </c:pt>
                <c:pt idx="52">
                  <c:v>855414</c:v>
                </c:pt>
                <c:pt idx="53">
                  <c:v>860827</c:v>
                </c:pt>
                <c:pt idx="54">
                  <c:v>815818</c:v>
                </c:pt>
                <c:pt idx="55">
                  <c:v>780975</c:v>
                </c:pt>
                <c:pt idx="56">
                  <c:v>816461</c:v>
                </c:pt>
                <c:pt idx="57">
                  <c:v>813903</c:v>
                </c:pt>
                <c:pt idx="58">
                  <c:v>818897</c:v>
                </c:pt>
                <c:pt idx="59">
                  <c:v>826273</c:v>
                </c:pt>
                <c:pt idx="60">
                  <c:v>804296</c:v>
                </c:pt>
                <c:pt idx="61">
                  <c:v>741639</c:v>
                </c:pt>
                <c:pt idx="62">
                  <c:v>717398</c:v>
                </c:pt>
                <c:pt idx="63">
                  <c:v>827017</c:v>
                </c:pt>
                <c:pt idx="64">
                  <c:v>863349</c:v>
                </c:pt>
                <c:pt idx="65">
                  <c:v>866156</c:v>
                </c:pt>
                <c:pt idx="66">
                  <c:v>852896</c:v>
                </c:pt>
                <c:pt idx="67">
                  <c:v>869814</c:v>
                </c:pt>
                <c:pt idx="68">
                  <c:v>820263</c:v>
                </c:pt>
                <c:pt idx="69">
                  <c:v>793113</c:v>
                </c:pt>
                <c:pt idx="70">
                  <c:v>858837</c:v>
                </c:pt>
                <c:pt idx="71">
                  <c:v>850629</c:v>
                </c:pt>
                <c:pt idx="72">
                  <c:v>943570</c:v>
                </c:pt>
                <c:pt idx="73">
                  <c:v>991741</c:v>
                </c:pt>
                <c:pt idx="74">
                  <c:v>992543</c:v>
                </c:pt>
                <c:pt idx="75">
                  <c:v>921808</c:v>
                </c:pt>
                <c:pt idx="76">
                  <c:v>884917</c:v>
                </c:pt>
                <c:pt idx="77">
                  <c:v>946960</c:v>
                </c:pt>
                <c:pt idx="78">
                  <c:v>930330</c:v>
                </c:pt>
                <c:pt idx="79">
                  <c:v>912592</c:v>
                </c:pt>
                <c:pt idx="80">
                  <c:v>892810</c:v>
                </c:pt>
                <c:pt idx="81">
                  <c:v>877479</c:v>
                </c:pt>
                <c:pt idx="82">
                  <c:v>811454</c:v>
                </c:pt>
                <c:pt idx="83">
                  <c:v>782440</c:v>
                </c:pt>
                <c:pt idx="84">
                  <c:v>852164</c:v>
                </c:pt>
                <c:pt idx="85">
                  <c:v>900441</c:v>
                </c:pt>
                <c:pt idx="86">
                  <c:v>955756</c:v>
                </c:pt>
                <c:pt idx="87">
                  <c:v>1025256</c:v>
                </c:pt>
                <c:pt idx="88">
                  <c:v>1039200</c:v>
                </c:pt>
                <c:pt idx="89">
                  <c:v>954270</c:v>
                </c:pt>
                <c:pt idx="90">
                  <c:v>928450</c:v>
                </c:pt>
                <c:pt idx="91">
                  <c:v>983608</c:v>
                </c:pt>
                <c:pt idx="92">
                  <c:v>951821</c:v>
                </c:pt>
                <c:pt idx="93">
                  <c:v>947169</c:v>
                </c:pt>
                <c:pt idx="94">
                  <c:v>910655</c:v>
                </c:pt>
                <c:pt idx="95">
                  <c:v>928181</c:v>
                </c:pt>
                <c:pt idx="96">
                  <c:v>910342</c:v>
                </c:pt>
                <c:pt idx="97">
                  <c:v>921219</c:v>
                </c:pt>
                <c:pt idx="98">
                  <c:v>959207</c:v>
                </c:pt>
                <c:pt idx="99">
                  <c:v>1017395</c:v>
                </c:pt>
                <c:pt idx="100">
                  <c:v>1018928</c:v>
                </c:pt>
                <c:pt idx="101">
                  <c:v>981101</c:v>
                </c:pt>
                <c:pt idx="102">
                  <c:v>917285</c:v>
                </c:pt>
                <c:pt idx="103">
                  <c:v>851287</c:v>
                </c:pt>
                <c:pt idx="104">
                  <c:v>842509</c:v>
                </c:pt>
                <c:pt idx="105">
                  <c:v>899216</c:v>
                </c:pt>
                <c:pt idx="106">
                  <c:v>864239</c:v>
                </c:pt>
                <c:pt idx="107">
                  <c:v>843448</c:v>
                </c:pt>
                <c:pt idx="108">
                  <c:v>820129</c:v>
                </c:pt>
                <c:pt idx="109">
                  <c:v>822472</c:v>
                </c:pt>
                <c:pt idx="110">
                  <c:v>773862</c:v>
                </c:pt>
                <c:pt idx="111">
                  <c:v>762536</c:v>
                </c:pt>
                <c:pt idx="112">
                  <c:v>884941</c:v>
                </c:pt>
                <c:pt idx="113">
                  <c:v>938285</c:v>
                </c:pt>
                <c:pt idx="114">
                  <c:v>969503</c:v>
                </c:pt>
                <c:pt idx="115">
                  <c:v>904815</c:v>
                </c:pt>
                <c:pt idx="116">
                  <c:v>874661</c:v>
                </c:pt>
                <c:pt idx="117">
                  <c:v>832814</c:v>
                </c:pt>
                <c:pt idx="118">
                  <c:v>793858</c:v>
                </c:pt>
                <c:pt idx="119">
                  <c:v>882807</c:v>
                </c:pt>
                <c:pt idx="120">
                  <c:v>937168</c:v>
                </c:pt>
                <c:pt idx="121">
                  <c:v>915390</c:v>
                </c:pt>
                <c:pt idx="122">
                  <c:v>853380</c:v>
                </c:pt>
                <c:pt idx="123">
                  <c:v>821948</c:v>
                </c:pt>
                <c:pt idx="124">
                  <c:v>761763</c:v>
                </c:pt>
                <c:pt idx="125">
                  <c:v>734178</c:v>
                </c:pt>
                <c:pt idx="126">
                  <c:v>800166</c:v>
                </c:pt>
                <c:pt idx="127">
                  <c:v>799048</c:v>
                </c:pt>
                <c:pt idx="128">
                  <c:v>801825</c:v>
                </c:pt>
                <c:pt idx="129">
                  <c:v>791132</c:v>
                </c:pt>
                <c:pt idx="130">
                  <c:v>768557</c:v>
                </c:pt>
                <c:pt idx="131">
                  <c:v>684192</c:v>
                </c:pt>
                <c:pt idx="132">
                  <c:v>684207</c:v>
                </c:pt>
                <c:pt idx="133">
                  <c:v>755842</c:v>
                </c:pt>
                <c:pt idx="134">
                  <c:v>767560</c:v>
                </c:pt>
                <c:pt idx="135">
                  <c:v>757718</c:v>
                </c:pt>
                <c:pt idx="136">
                  <c:v>746734</c:v>
                </c:pt>
                <c:pt idx="137">
                  <c:v>755875</c:v>
                </c:pt>
                <c:pt idx="138">
                  <c:v>693445</c:v>
                </c:pt>
                <c:pt idx="139">
                  <c:v>660278</c:v>
                </c:pt>
                <c:pt idx="140">
                  <c:v>708020</c:v>
                </c:pt>
                <c:pt idx="141">
                  <c:v>708810</c:v>
                </c:pt>
                <c:pt idx="142">
                  <c:v>695754</c:v>
                </c:pt>
                <c:pt idx="143">
                  <c:v>695215</c:v>
                </c:pt>
                <c:pt idx="144">
                  <c:v>697358</c:v>
                </c:pt>
                <c:pt idx="145">
                  <c:v>677982</c:v>
                </c:pt>
                <c:pt idx="146">
                  <c:v>668123</c:v>
                </c:pt>
                <c:pt idx="147">
                  <c:v>729531</c:v>
                </c:pt>
                <c:pt idx="148">
                  <c:v>729471</c:v>
                </c:pt>
                <c:pt idx="149">
                  <c:v>728012</c:v>
                </c:pt>
                <c:pt idx="150">
                  <c:v>717497</c:v>
                </c:pt>
                <c:pt idx="151">
                  <c:v>711959</c:v>
                </c:pt>
                <c:pt idx="152">
                  <c:v>679536</c:v>
                </c:pt>
                <c:pt idx="153">
                  <c:v>656915</c:v>
                </c:pt>
                <c:pt idx="154">
                  <c:v>716229</c:v>
                </c:pt>
                <c:pt idx="155">
                  <c:v>733602</c:v>
                </c:pt>
                <c:pt idx="156">
                  <c:v>752505</c:v>
                </c:pt>
                <c:pt idx="157">
                  <c:v>746533</c:v>
                </c:pt>
                <c:pt idx="158">
                  <c:v>721754</c:v>
                </c:pt>
                <c:pt idx="159">
                  <c:v>612543</c:v>
                </c:pt>
                <c:pt idx="160">
                  <c:v>683070</c:v>
                </c:pt>
                <c:pt idx="161">
                  <c:v>705094</c:v>
                </c:pt>
                <c:pt idx="162">
                  <c:v>718549</c:v>
                </c:pt>
                <c:pt idx="163">
                  <c:v>722212</c:v>
                </c:pt>
                <c:pt idx="164">
                  <c:v>723768</c:v>
                </c:pt>
                <c:pt idx="165">
                  <c:v>724817</c:v>
                </c:pt>
                <c:pt idx="166">
                  <c:v>679818</c:v>
                </c:pt>
                <c:pt idx="167">
                  <c:v>669169</c:v>
                </c:pt>
                <c:pt idx="168">
                  <c:v>739046</c:v>
                </c:pt>
                <c:pt idx="169">
                  <c:v>732944</c:v>
                </c:pt>
                <c:pt idx="170">
                  <c:v>726441</c:v>
                </c:pt>
                <c:pt idx="171">
                  <c:v>731300</c:v>
                </c:pt>
                <c:pt idx="172">
                  <c:v>707307</c:v>
                </c:pt>
                <c:pt idx="173">
                  <c:v>662825</c:v>
                </c:pt>
                <c:pt idx="174">
                  <c:v>648314</c:v>
                </c:pt>
                <c:pt idx="175">
                  <c:v>704334</c:v>
                </c:pt>
                <c:pt idx="176">
                  <c:v>690011</c:v>
                </c:pt>
                <c:pt idx="177">
                  <c:v>702220</c:v>
                </c:pt>
                <c:pt idx="178">
                  <c:v>733829</c:v>
                </c:pt>
                <c:pt idx="179">
                  <c:v>692758</c:v>
                </c:pt>
                <c:pt idx="180">
                  <c:v>648858</c:v>
                </c:pt>
                <c:pt idx="181">
                  <c:v>636026</c:v>
                </c:pt>
                <c:pt idx="182">
                  <c:v>708863</c:v>
                </c:pt>
                <c:pt idx="183">
                  <c:v>718355</c:v>
                </c:pt>
                <c:pt idx="184">
                  <c:v>728715</c:v>
                </c:pt>
                <c:pt idx="185">
                  <c:v>667595</c:v>
                </c:pt>
                <c:pt idx="186">
                  <c:v>683301</c:v>
                </c:pt>
                <c:pt idx="187">
                  <c:v>674428</c:v>
                </c:pt>
                <c:pt idx="188">
                  <c:v>678470</c:v>
                </c:pt>
                <c:pt idx="189">
                  <c:v>743012</c:v>
                </c:pt>
                <c:pt idx="190">
                  <c:v>738955</c:v>
                </c:pt>
                <c:pt idx="191">
                  <c:v>746628</c:v>
                </c:pt>
                <c:pt idx="192">
                  <c:v>752308</c:v>
                </c:pt>
                <c:pt idx="193">
                  <c:v>752521</c:v>
                </c:pt>
                <c:pt idx="194">
                  <c:v>708585</c:v>
                </c:pt>
                <c:pt idx="195">
                  <c:v>698531</c:v>
                </c:pt>
                <c:pt idx="196">
                  <c:v>767839</c:v>
                </c:pt>
                <c:pt idx="197">
                  <c:v>778942</c:v>
                </c:pt>
                <c:pt idx="198">
                  <c:v>776048</c:v>
                </c:pt>
                <c:pt idx="199">
                  <c:v>776080</c:v>
                </c:pt>
                <c:pt idx="200">
                  <c:v>761577</c:v>
                </c:pt>
                <c:pt idx="201">
                  <c:v>725427</c:v>
                </c:pt>
                <c:pt idx="202">
                  <c:v>713971</c:v>
                </c:pt>
                <c:pt idx="203">
                  <c:v>778418</c:v>
                </c:pt>
                <c:pt idx="204">
                  <c:v>772935</c:v>
                </c:pt>
                <c:pt idx="205">
                  <c:v>757295</c:v>
                </c:pt>
                <c:pt idx="206">
                  <c:v>737645</c:v>
                </c:pt>
                <c:pt idx="207">
                  <c:v>746904</c:v>
                </c:pt>
                <c:pt idx="208">
                  <c:v>695098</c:v>
                </c:pt>
                <c:pt idx="209">
                  <c:v>676951</c:v>
                </c:pt>
                <c:pt idx="210">
                  <c:v>723725</c:v>
                </c:pt>
                <c:pt idx="211">
                  <c:v>725801</c:v>
                </c:pt>
                <c:pt idx="212">
                  <c:v>692832</c:v>
                </c:pt>
                <c:pt idx="213">
                  <c:v>642658</c:v>
                </c:pt>
                <c:pt idx="214">
                  <c:v>671282</c:v>
                </c:pt>
                <c:pt idx="215">
                  <c:v>666549</c:v>
                </c:pt>
                <c:pt idx="216">
                  <c:v>671459</c:v>
                </c:pt>
                <c:pt idx="217">
                  <c:v>703375</c:v>
                </c:pt>
                <c:pt idx="218">
                  <c:v>726599</c:v>
                </c:pt>
                <c:pt idx="219">
                  <c:v>705610</c:v>
                </c:pt>
                <c:pt idx="220">
                  <c:v>592248</c:v>
                </c:pt>
                <c:pt idx="221">
                  <c:v>618040</c:v>
                </c:pt>
                <c:pt idx="222">
                  <c:v>599275</c:v>
                </c:pt>
                <c:pt idx="223">
                  <c:v>630906</c:v>
                </c:pt>
                <c:pt idx="224">
                  <c:v>733497</c:v>
                </c:pt>
                <c:pt idx="225">
                  <c:v>725757</c:v>
                </c:pt>
                <c:pt idx="226">
                  <c:v>722268</c:v>
                </c:pt>
                <c:pt idx="227">
                  <c:v>742566</c:v>
                </c:pt>
                <c:pt idx="228">
                  <c:v>755258</c:v>
                </c:pt>
                <c:pt idx="229">
                  <c:v>701916</c:v>
                </c:pt>
                <c:pt idx="230">
                  <c:v>681029</c:v>
                </c:pt>
                <c:pt idx="231">
                  <c:v>734888</c:v>
                </c:pt>
                <c:pt idx="232">
                  <c:v>730746</c:v>
                </c:pt>
                <c:pt idx="233">
                  <c:v>716216</c:v>
                </c:pt>
                <c:pt idx="234">
                  <c:v>727815</c:v>
                </c:pt>
                <c:pt idx="235">
                  <c:v>712286</c:v>
                </c:pt>
                <c:pt idx="236">
                  <c:v>675638</c:v>
                </c:pt>
                <c:pt idx="237">
                  <c:v>663899</c:v>
                </c:pt>
                <c:pt idx="238">
                  <c:v>704115</c:v>
                </c:pt>
                <c:pt idx="239">
                  <c:v>741385</c:v>
                </c:pt>
                <c:pt idx="240">
                  <c:v>738709</c:v>
                </c:pt>
                <c:pt idx="241">
                  <c:v>736494</c:v>
                </c:pt>
                <c:pt idx="242">
                  <c:v>716239</c:v>
                </c:pt>
                <c:pt idx="243">
                  <c:v>677316</c:v>
                </c:pt>
                <c:pt idx="244">
                  <c:v>687490</c:v>
                </c:pt>
                <c:pt idx="245">
                  <c:v>731491</c:v>
                </c:pt>
                <c:pt idx="246">
                  <c:v>743052</c:v>
                </c:pt>
                <c:pt idx="247">
                  <c:v>733822</c:v>
                </c:pt>
                <c:pt idx="248">
                  <c:v>731394</c:v>
                </c:pt>
                <c:pt idx="249">
                  <c:v>712688</c:v>
                </c:pt>
                <c:pt idx="250">
                  <c:v>672466</c:v>
                </c:pt>
                <c:pt idx="251">
                  <c:v>653304</c:v>
                </c:pt>
                <c:pt idx="252">
                  <c:v>698738</c:v>
                </c:pt>
                <c:pt idx="253">
                  <c:v>711783</c:v>
                </c:pt>
                <c:pt idx="254">
                  <c:v>716047</c:v>
                </c:pt>
                <c:pt idx="255">
                  <c:v>693611</c:v>
                </c:pt>
                <c:pt idx="256">
                  <c:v>690702</c:v>
                </c:pt>
                <c:pt idx="257">
                  <c:v>648092</c:v>
                </c:pt>
                <c:pt idx="258">
                  <c:v>632457</c:v>
                </c:pt>
                <c:pt idx="259">
                  <c:v>697504</c:v>
                </c:pt>
                <c:pt idx="260">
                  <c:v>710120</c:v>
                </c:pt>
                <c:pt idx="261">
                  <c:v>705922</c:v>
                </c:pt>
                <c:pt idx="262">
                  <c:v>683192</c:v>
                </c:pt>
                <c:pt idx="263">
                  <c:v>677873</c:v>
                </c:pt>
                <c:pt idx="264">
                  <c:v>657661</c:v>
                </c:pt>
                <c:pt idx="265">
                  <c:v>637627</c:v>
                </c:pt>
                <c:pt idx="266">
                  <c:v>732912</c:v>
                </c:pt>
                <c:pt idx="267">
                  <c:v>763822</c:v>
                </c:pt>
                <c:pt idx="268">
                  <c:v>744624</c:v>
                </c:pt>
                <c:pt idx="269">
                  <c:v>769508</c:v>
                </c:pt>
                <c:pt idx="270">
                  <c:v>753730</c:v>
                </c:pt>
                <c:pt idx="271">
                  <c:v>679108</c:v>
                </c:pt>
                <c:pt idx="272">
                  <c:v>643482</c:v>
                </c:pt>
                <c:pt idx="273">
                  <c:v>705898</c:v>
                </c:pt>
                <c:pt idx="274">
                  <c:v>723364</c:v>
                </c:pt>
                <c:pt idx="275">
                  <c:v>723066</c:v>
                </c:pt>
                <c:pt idx="276">
                  <c:v>708067</c:v>
                </c:pt>
                <c:pt idx="277">
                  <c:v>727500</c:v>
                </c:pt>
                <c:pt idx="278">
                  <c:v>685600</c:v>
                </c:pt>
                <c:pt idx="279">
                  <c:v>664326</c:v>
                </c:pt>
                <c:pt idx="280">
                  <c:v>699509</c:v>
                </c:pt>
                <c:pt idx="281">
                  <c:v>684894</c:v>
                </c:pt>
                <c:pt idx="282">
                  <c:v>688849</c:v>
                </c:pt>
                <c:pt idx="283">
                  <c:v>685191</c:v>
                </c:pt>
                <c:pt idx="284">
                  <c:v>681028</c:v>
                </c:pt>
                <c:pt idx="285">
                  <c:v>570150</c:v>
                </c:pt>
                <c:pt idx="286">
                  <c:v>610564</c:v>
                </c:pt>
                <c:pt idx="287">
                  <c:v>686738</c:v>
                </c:pt>
                <c:pt idx="288">
                  <c:v>693840</c:v>
                </c:pt>
                <c:pt idx="289">
                  <c:v>693341</c:v>
                </c:pt>
                <c:pt idx="290">
                  <c:v>732796</c:v>
                </c:pt>
                <c:pt idx="291">
                  <c:v>745114</c:v>
                </c:pt>
                <c:pt idx="292">
                  <c:v>671935</c:v>
                </c:pt>
                <c:pt idx="293">
                  <c:v>648586</c:v>
                </c:pt>
                <c:pt idx="294">
                  <c:v>750352</c:v>
                </c:pt>
                <c:pt idx="295">
                  <c:v>815290</c:v>
                </c:pt>
                <c:pt idx="296">
                  <c:v>847216</c:v>
                </c:pt>
                <c:pt idx="297">
                  <c:v>849376</c:v>
                </c:pt>
                <c:pt idx="298">
                  <c:v>863860</c:v>
                </c:pt>
                <c:pt idx="299">
                  <c:v>759066</c:v>
                </c:pt>
                <c:pt idx="300">
                  <c:v>689203</c:v>
                </c:pt>
                <c:pt idx="301">
                  <c:v>759769</c:v>
                </c:pt>
                <c:pt idx="302">
                  <c:v>772447</c:v>
                </c:pt>
                <c:pt idx="303">
                  <c:v>765043</c:v>
                </c:pt>
                <c:pt idx="304">
                  <c:v>754731</c:v>
                </c:pt>
                <c:pt idx="305">
                  <c:v>743779</c:v>
                </c:pt>
                <c:pt idx="306">
                  <c:v>684955</c:v>
                </c:pt>
                <c:pt idx="307">
                  <c:v>676645</c:v>
                </c:pt>
                <c:pt idx="308">
                  <c:v>739588</c:v>
                </c:pt>
                <c:pt idx="309">
                  <c:v>738814</c:v>
                </c:pt>
                <c:pt idx="310">
                  <c:v>727050</c:v>
                </c:pt>
                <c:pt idx="311">
                  <c:v>710153</c:v>
                </c:pt>
                <c:pt idx="312">
                  <c:v>686903</c:v>
                </c:pt>
                <c:pt idx="313">
                  <c:v>660569</c:v>
                </c:pt>
                <c:pt idx="314">
                  <c:v>651419</c:v>
                </c:pt>
                <c:pt idx="315">
                  <c:v>726631</c:v>
                </c:pt>
                <c:pt idx="316">
                  <c:v>723822</c:v>
                </c:pt>
                <c:pt idx="317">
                  <c:v>739340</c:v>
                </c:pt>
                <c:pt idx="318">
                  <c:v>748560</c:v>
                </c:pt>
                <c:pt idx="319">
                  <c:v>734262</c:v>
                </c:pt>
                <c:pt idx="320">
                  <c:v>673765</c:v>
                </c:pt>
                <c:pt idx="321">
                  <c:v>651972</c:v>
                </c:pt>
                <c:pt idx="322">
                  <c:v>689394</c:v>
                </c:pt>
                <c:pt idx="323">
                  <c:v>677501</c:v>
                </c:pt>
                <c:pt idx="324">
                  <c:v>691811</c:v>
                </c:pt>
                <c:pt idx="325">
                  <c:v>630295</c:v>
                </c:pt>
                <c:pt idx="326">
                  <c:v>613580</c:v>
                </c:pt>
                <c:pt idx="327">
                  <c:v>583993</c:v>
                </c:pt>
                <c:pt idx="328">
                  <c:v>632833</c:v>
                </c:pt>
                <c:pt idx="329">
                  <c:v>696974</c:v>
                </c:pt>
                <c:pt idx="330">
                  <c:v>709747</c:v>
                </c:pt>
                <c:pt idx="331">
                  <c:v>686107</c:v>
                </c:pt>
                <c:pt idx="332">
                  <c:v>677987</c:v>
                </c:pt>
                <c:pt idx="333">
                  <c:v>677033</c:v>
                </c:pt>
                <c:pt idx="334">
                  <c:v>655472</c:v>
                </c:pt>
                <c:pt idx="335">
                  <c:v>621792</c:v>
                </c:pt>
                <c:pt idx="336">
                  <c:v>655547</c:v>
                </c:pt>
                <c:pt idx="337">
                  <c:v>659310</c:v>
                </c:pt>
                <c:pt idx="338">
                  <c:v>673506</c:v>
                </c:pt>
                <c:pt idx="339">
                  <c:v>690476</c:v>
                </c:pt>
                <c:pt idx="340">
                  <c:v>709329</c:v>
                </c:pt>
                <c:pt idx="341">
                  <c:v>664828</c:v>
                </c:pt>
                <c:pt idx="342">
                  <c:v>639621</c:v>
                </c:pt>
                <c:pt idx="343">
                  <c:v>708535</c:v>
                </c:pt>
                <c:pt idx="344">
                  <c:v>713171</c:v>
                </c:pt>
                <c:pt idx="345">
                  <c:v>701619</c:v>
                </c:pt>
                <c:pt idx="346">
                  <c:v>723052</c:v>
                </c:pt>
                <c:pt idx="347">
                  <c:v>737329</c:v>
                </c:pt>
                <c:pt idx="348">
                  <c:v>692644</c:v>
                </c:pt>
                <c:pt idx="349">
                  <c:v>686072</c:v>
                </c:pt>
                <c:pt idx="350">
                  <c:v>793507</c:v>
                </c:pt>
                <c:pt idx="351">
                  <c:v>772376</c:v>
                </c:pt>
                <c:pt idx="352">
                  <c:v>737721</c:v>
                </c:pt>
                <c:pt idx="353">
                  <c:v>748880</c:v>
                </c:pt>
                <c:pt idx="354">
                  <c:v>759822</c:v>
                </c:pt>
                <c:pt idx="355">
                  <c:v>682740</c:v>
                </c:pt>
                <c:pt idx="356">
                  <c:v>635902</c:v>
                </c:pt>
                <c:pt idx="357">
                  <c:v>712007</c:v>
                </c:pt>
                <c:pt idx="358">
                  <c:v>767542</c:v>
                </c:pt>
                <c:pt idx="359">
                  <c:v>802051</c:v>
                </c:pt>
                <c:pt idx="360">
                  <c:v>809994</c:v>
                </c:pt>
                <c:pt idx="361">
                  <c:v>778213</c:v>
                </c:pt>
                <c:pt idx="362">
                  <c:v>697827</c:v>
                </c:pt>
                <c:pt idx="363">
                  <c:v>671317</c:v>
                </c:pt>
                <c:pt idx="364">
                  <c:v>6758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BB-41C6-97A0-E5C7308F6DF0}"/>
            </c:ext>
          </c:extLst>
        </c:ser>
        <c:ser>
          <c:idx val="0"/>
          <c:order val="1"/>
          <c:tx>
            <c:strRef>
              <c:f>'Daily Charts'!$B$2</c:f>
              <c:strCache>
                <c:ptCount val="1"/>
                <c:pt idx="0">
                  <c:v>Forecast 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B$3:$B$368</c:f>
              <c:numCache>
                <c:formatCode>General</c:formatCode>
                <c:ptCount val="366"/>
                <c:pt idx="0">
                  <c:v>608368</c:v>
                </c:pt>
                <c:pt idx="1">
                  <c:v>665862</c:v>
                </c:pt>
                <c:pt idx="2">
                  <c:v>685904</c:v>
                </c:pt>
                <c:pt idx="3">
                  <c:v>721242</c:v>
                </c:pt>
                <c:pt idx="4">
                  <c:v>821328</c:v>
                </c:pt>
                <c:pt idx="5">
                  <c:v>791501</c:v>
                </c:pt>
                <c:pt idx="6">
                  <c:v>706000</c:v>
                </c:pt>
                <c:pt idx="7">
                  <c:v>730749</c:v>
                </c:pt>
                <c:pt idx="8">
                  <c:v>734036</c:v>
                </c:pt>
                <c:pt idx="9">
                  <c:v>736349</c:v>
                </c:pt>
                <c:pt idx="10">
                  <c:v>740572</c:v>
                </c:pt>
                <c:pt idx="11">
                  <c:v>745724</c:v>
                </c:pt>
                <c:pt idx="12">
                  <c:v>709853</c:v>
                </c:pt>
                <c:pt idx="13">
                  <c:v>691803</c:v>
                </c:pt>
                <c:pt idx="14">
                  <c:v>773448</c:v>
                </c:pt>
                <c:pt idx="15">
                  <c:v>789441</c:v>
                </c:pt>
                <c:pt idx="16">
                  <c:v>774408</c:v>
                </c:pt>
                <c:pt idx="17">
                  <c:v>756762</c:v>
                </c:pt>
                <c:pt idx="18">
                  <c:v>738768</c:v>
                </c:pt>
                <c:pt idx="19">
                  <c:v>688556</c:v>
                </c:pt>
                <c:pt idx="20">
                  <c:v>697556</c:v>
                </c:pt>
                <c:pt idx="21">
                  <c:v>783598</c:v>
                </c:pt>
                <c:pt idx="22">
                  <c:v>804509</c:v>
                </c:pt>
                <c:pt idx="23">
                  <c:v>843546</c:v>
                </c:pt>
                <c:pt idx="24">
                  <c:v>804353</c:v>
                </c:pt>
                <c:pt idx="25">
                  <c:v>721986</c:v>
                </c:pt>
                <c:pt idx="26">
                  <c:v>619484</c:v>
                </c:pt>
                <c:pt idx="27">
                  <c:v>614784</c:v>
                </c:pt>
                <c:pt idx="28">
                  <c:v>701999</c:v>
                </c:pt>
                <c:pt idx="29">
                  <c:v>707699</c:v>
                </c:pt>
                <c:pt idx="30">
                  <c:v>747760</c:v>
                </c:pt>
                <c:pt idx="31">
                  <c:v>770532</c:v>
                </c:pt>
                <c:pt idx="32">
                  <c:v>812055</c:v>
                </c:pt>
                <c:pt idx="33">
                  <c:v>771562</c:v>
                </c:pt>
                <c:pt idx="34">
                  <c:v>760698</c:v>
                </c:pt>
                <c:pt idx="35">
                  <c:v>823544</c:v>
                </c:pt>
                <c:pt idx="36">
                  <c:v>818886</c:v>
                </c:pt>
                <c:pt idx="37">
                  <c:v>812977</c:v>
                </c:pt>
                <c:pt idx="38">
                  <c:v>796752</c:v>
                </c:pt>
                <c:pt idx="39">
                  <c:v>701594</c:v>
                </c:pt>
                <c:pt idx="40">
                  <c:v>715091</c:v>
                </c:pt>
                <c:pt idx="41">
                  <c:v>692126</c:v>
                </c:pt>
                <c:pt idx="42">
                  <c:v>787811</c:v>
                </c:pt>
                <c:pt idx="43">
                  <c:v>824271</c:v>
                </c:pt>
                <c:pt idx="44">
                  <c:v>861129</c:v>
                </c:pt>
                <c:pt idx="45">
                  <c:v>914085</c:v>
                </c:pt>
                <c:pt idx="46">
                  <c:v>894938</c:v>
                </c:pt>
                <c:pt idx="47">
                  <c:v>807111</c:v>
                </c:pt>
                <c:pt idx="48">
                  <c:v>770158</c:v>
                </c:pt>
                <c:pt idx="49">
                  <c:v>852900</c:v>
                </c:pt>
                <c:pt idx="50">
                  <c:v>818545</c:v>
                </c:pt>
                <c:pt idx="51">
                  <c:v>793827</c:v>
                </c:pt>
                <c:pt idx="52">
                  <c:v>804093</c:v>
                </c:pt>
                <c:pt idx="53">
                  <c:v>811245</c:v>
                </c:pt>
                <c:pt idx="54">
                  <c:v>752235</c:v>
                </c:pt>
                <c:pt idx="55">
                  <c:v>716956</c:v>
                </c:pt>
                <c:pt idx="56">
                  <c:v>766666</c:v>
                </c:pt>
                <c:pt idx="57">
                  <c:v>756145</c:v>
                </c:pt>
                <c:pt idx="58">
                  <c:v>762338</c:v>
                </c:pt>
                <c:pt idx="59">
                  <c:v>762898</c:v>
                </c:pt>
                <c:pt idx="60">
                  <c:v>749973</c:v>
                </c:pt>
                <c:pt idx="61">
                  <c:v>681896</c:v>
                </c:pt>
                <c:pt idx="62">
                  <c:v>670079</c:v>
                </c:pt>
                <c:pt idx="63">
                  <c:v>772695</c:v>
                </c:pt>
                <c:pt idx="64">
                  <c:v>811101</c:v>
                </c:pt>
                <c:pt idx="65">
                  <c:v>817033</c:v>
                </c:pt>
                <c:pt idx="66">
                  <c:v>816797</c:v>
                </c:pt>
                <c:pt idx="67">
                  <c:v>823938</c:v>
                </c:pt>
                <c:pt idx="68">
                  <c:v>766934</c:v>
                </c:pt>
                <c:pt idx="69">
                  <c:v>746373</c:v>
                </c:pt>
                <c:pt idx="70">
                  <c:v>819884</c:v>
                </c:pt>
                <c:pt idx="71">
                  <c:v>829174</c:v>
                </c:pt>
                <c:pt idx="72">
                  <c:v>875408</c:v>
                </c:pt>
                <c:pt idx="73">
                  <c:v>917156</c:v>
                </c:pt>
                <c:pt idx="74">
                  <c:v>931090</c:v>
                </c:pt>
                <c:pt idx="75">
                  <c:v>884355</c:v>
                </c:pt>
                <c:pt idx="76">
                  <c:v>849153</c:v>
                </c:pt>
                <c:pt idx="77">
                  <c:v>910099</c:v>
                </c:pt>
                <c:pt idx="78">
                  <c:v>886971</c:v>
                </c:pt>
                <c:pt idx="79">
                  <c:v>875654</c:v>
                </c:pt>
                <c:pt idx="80">
                  <c:v>779340</c:v>
                </c:pt>
                <c:pt idx="81">
                  <c:v>828034</c:v>
                </c:pt>
                <c:pt idx="82">
                  <c:v>742856</c:v>
                </c:pt>
                <c:pt idx="83">
                  <c:v>710634</c:v>
                </c:pt>
                <c:pt idx="84">
                  <c:v>794513</c:v>
                </c:pt>
                <c:pt idx="85">
                  <c:v>824019</c:v>
                </c:pt>
                <c:pt idx="86">
                  <c:v>872768</c:v>
                </c:pt>
                <c:pt idx="87">
                  <c:v>976989</c:v>
                </c:pt>
                <c:pt idx="88">
                  <c:v>1007474</c:v>
                </c:pt>
                <c:pt idx="89">
                  <c:v>932765</c:v>
                </c:pt>
                <c:pt idx="90">
                  <c:v>891965</c:v>
                </c:pt>
                <c:pt idx="91">
                  <c:v>930443</c:v>
                </c:pt>
                <c:pt idx="92">
                  <c:v>901596</c:v>
                </c:pt>
                <c:pt idx="93">
                  <c:v>880315</c:v>
                </c:pt>
                <c:pt idx="94">
                  <c:v>866496</c:v>
                </c:pt>
                <c:pt idx="95">
                  <c:v>891619</c:v>
                </c:pt>
                <c:pt idx="96">
                  <c:v>855344</c:v>
                </c:pt>
                <c:pt idx="97">
                  <c:v>864930</c:v>
                </c:pt>
                <c:pt idx="98">
                  <c:v>898718</c:v>
                </c:pt>
                <c:pt idx="99">
                  <c:v>962894</c:v>
                </c:pt>
                <c:pt idx="100">
                  <c:v>952441</c:v>
                </c:pt>
                <c:pt idx="101">
                  <c:v>921587</c:v>
                </c:pt>
                <c:pt idx="102">
                  <c:v>880592</c:v>
                </c:pt>
                <c:pt idx="103">
                  <c:v>791063</c:v>
                </c:pt>
                <c:pt idx="104">
                  <c:v>779202</c:v>
                </c:pt>
                <c:pt idx="105">
                  <c:v>840247</c:v>
                </c:pt>
                <c:pt idx="106">
                  <c:v>806321</c:v>
                </c:pt>
                <c:pt idx="107">
                  <c:v>776845</c:v>
                </c:pt>
                <c:pt idx="108">
                  <c:v>766321</c:v>
                </c:pt>
                <c:pt idx="109">
                  <c:v>782129</c:v>
                </c:pt>
                <c:pt idx="110">
                  <c:v>727307</c:v>
                </c:pt>
                <c:pt idx="111">
                  <c:v>725191</c:v>
                </c:pt>
                <c:pt idx="112">
                  <c:v>843587</c:v>
                </c:pt>
                <c:pt idx="113">
                  <c:v>918362</c:v>
                </c:pt>
                <c:pt idx="114">
                  <c:v>916053</c:v>
                </c:pt>
                <c:pt idx="115">
                  <c:v>901463</c:v>
                </c:pt>
                <c:pt idx="116">
                  <c:v>856641</c:v>
                </c:pt>
                <c:pt idx="117">
                  <c:v>769585</c:v>
                </c:pt>
                <c:pt idx="118">
                  <c:v>748211</c:v>
                </c:pt>
                <c:pt idx="119">
                  <c:v>859703</c:v>
                </c:pt>
                <c:pt idx="120">
                  <c:v>903578</c:v>
                </c:pt>
                <c:pt idx="121">
                  <c:v>874145</c:v>
                </c:pt>
                <c:pt idx="122">
                  <c:v>817446</c:v>
                </c:pt>
                <c:pt idx="123">
                  <c:v>788526</c:v>
                </c:pt>
                <c:pt idx="124">
                  <c:v>706436</c:v>
                </c:pt>
                <c:pt idx="125">
                  <c:v>673368</c:v>
                </c:pt>
                <c:pt idx="126">
                  <c:v>758023</c:v>
                </c:pt>
                <c:pt idx="127">
                  <c:v>740866</c:v>
                </c:pt>
                <c:pt idx="128">
                  <c:v>736939</c:v>
                </c:pt>
                <c:pt idx="129">
                  <c:v>735545</c:v>
                </c:pt>
                <c:pt idx="130">
                  <c:v>701392</c:v>
                </c:pt>
                <c:pt idx="131">
                  <c:v>631930</c:v>
                </c:pt>
                <c:pt idx="132">
                  <c:v>624738</c:v>
                </c:pt>
                <c:pt idx="133">
                  <c:v>703958</c:v>
                </c:pt>
                <c:pt idx="134">
                  <c:v>737032</c:v>
                </c:pt>
                <c:pt idx="135">
                  <c:v>708689</c:v>
                </c:pt>
                <c:pt idx="136">
                  <c:v>711270</c:v>
                </c:pt>
                <c:pt idx="137">
                  <c:v>732417</c:v>
                </c:pt>
                <c:pt idx="138">
                  <c:v>635991</c:v>
                </c:pt>
                <c:pt idx="139">
                  <c:v>587767</c:v>
                </c:pt>
                <c:pt idx="140">
                  <c:v>675781</c:v>
                </c:pt>
                <c:pt idx="141">
                  <c:v>700420</c:v>
                </c:pt>
                <c:pt idx="142">
                  <c:v>658589</c:v>
                </c:pt>
                <c:pt idx="143">
                  <c:v>636654</c:v>
                </c:pt>
                <c:pt idx="144">
                  <c:v>635183</c:v>
                </c:pt>
                <c:pt idx="145">
                  <c:v>596992</c:v>
                </c:pt>
                <c:pt idx="146">
                  <c:v>592455</c:v>
                </c:pt>
                <c:pt idx="147">
                  <c:v>668442</c:v>
                </c:pt>
                <c:pt idx="148">
                  <c:v>692147</c:v>
                </c:pt>
                <c:pt idx="149">
                  <c:v>679744</c:v>
                </c:pt>
                <c:pt idx="150">
                  <c:v>656356</c:v>
                </c:pt>
                <c:pt idx="151">
                  <c:v>662193</c:v>
                </c:pt>
                <c:pt idx="152">
                  <c:v>620371</c:v>
                </c:pt>
                <c:pt idx="153">
                  <c:v>599065</c:v>
                </c:pt>
                <c:pt idx="154">
                  <c:v>659069</c:v>
                </c:pt>
                <c:pt idx="155">
                  <c:v>688461</c:v>
                </c:pt>
                <c:pt idx="156">
                  <c:v>696891</c:v>
                </c:pt>
                <c:pt idx="157">
                  <c:v>699732</c:v>
                </c:pt>
                <c:pt idx="158">
                  <c:v>672470</c:v>
                </c:pt>
                <c:pt idx="159">
                  <c:v>611150</c:v>
                </c:pt>
                <c:pt idx="160">
                  <c:v>112335</c:v>
                </c:pt>
                <c:pt idx="161">
                  <c:v>619441</c:v>
                </c:pt>
                <c:pt idx="162">
                  <c:v>619848</c:v>
                </c:pt>
                <c:pt idx="163">
                  <c:v>681592</c:v>
                </c:pt>
                <c:pt idx="164">
                  <c:v>665923</c:v>
                </c:pt>
                <c:pt idx="165">
                  <c:v>664853</c:v>
                </c:pt>
                <c:pt idx="166">
                  <c:v>605552</c:v>
                </c:pt>
                <c:pt idx="167">
                  <c:v>609315</c:v>
                </c:pt>
                <c:pt idx="168">
                  <c:v>698979</c:v>
                </c:pt>
                <c:pt idx="169">
                  <c:v>708561</c:v>
                </c:pt>
                <c:pt idx="170">
                  <c:v>706206</c:v>
                </c:pt>
                <c:pt idx="171">
                  <c:v>699718</c:v>
                </c:pt>
                <c:pt idx="172">
                  <c:v>688266</c:v>
                </c:pt>
                <c:pt idx="173">
                  <c:v>637129</c:v>
                </c:pt>
                <c:pt idx="174">
                  <c:v>613384</c:v>
                </c:pt>
                <c:pt idx="175">
                  <c:v>674286</c:v>
                </c:pt>
                <c:pt idx="176">
                  <c:v>674580</c:v>
                </c:pt>
                <c:pt idx="177">
                  <c:v>669302</c:v>
                </c:pt>
                <c:pt idx="178">
                  <c:v>689625</c:v>
                </c:pt>
                <c:pt idx="179">
                  <c:v>660760</c:v>
                </c:pt>
                <c:pt idx="180">
                  <c:v>611701</c:v>
                </c:pt>
                <c:pt idx="181">
                  <c:v>580930</c:v>
                </c:pt>
                <c:pt idx="182">
                  <c:v>650248</c:v>
                </c:pt>
                <c:pt idx="183">
                  <c:v>662413</c:v>
                </c:pt>
                <c:pt idx="184">
                  <c:v>662342</c:v>
                </c:pt>
                <c:pt idx="185">
                  <c:v>607387</c:v>
                </c:pt>
                <c:pt idx="186">
                  <c:v>602649</c:v>
                </c:pt>
                <c:pt idx="187">
                  <c:v>600457</c:v>
                </c:pt>
                <c:pt idx="188">
                  <c:v>603532</c:v>
                </c:pt>
                <c:pt idx="189">
                  <c:v>685751</c:v>
                </c:pt>
                <c:pt idx="190">
                  <c:v>696746</c:v>
                </c:pt>
                <c:pt idx="191">
                  <c:v>694269</c:v>
                </c:pt>
                <c:pt idx="192">
                  <c:v>687988</c:v>
                </c:pt>
                <c:pt idx="193">
                  <c:v>693460</c:v>
                </c:pt>
                <c:pt idx="194">
                  <c:v>628816</c:v>
                </c:pt>
                <c:pt idx="195">
                  <c:v>623479</c:v>
                </c:pt>
                <c:pt idx="196">
                  <c:v>708520</c:v>
                </c:pt>
                <c:pt idx="197">
                  <c:v>719359</c:v>
                </c:pt>
                <c:pt idx="198">
                  <c:v>716440</c:v>
                </c:pt>
                <c:pt idx="199">
                  <c:v>713494</c:v>
                </c:pt>
                <c:pt idx="200">
                  <c:v>716179</c:v>
                </c:pt>
                <c:pt idx="201">
                  <c:v>666255</c:v>
                </c:pt>
                <c:pt idx="202">
                  <c:v>647060</c:v>
                </c:pt>
                <c:pt idx="203">
                  <c:v>717009</c:v>
                </c:pt>
                <c:pt idx="204">
                  <c:v>725499</c:v>
                </c:pt>
                <c:pt idx="205">
                  <c:v>706235</c:v>
                </c:pt>
                <c:pt idx="206">
                  <c:v>718775</c:v>
                </c:pt>
                <c:pt idx="207">
                  <c:v>697058</c:v>
                </c:pt>
                <c:pt idx="208">
                  <c:v>645551</c:v>
                </c:pt>
                <c:pt idx="209">
                  <c:v>624753</c:v>
                </c:pt>
                <c:pt idx="210">
                  <c:v>694620</c:v>
                </c:pt>
                <c:pt idx="211">
                  <c:v>714215</c:v>
                </c:pt>
                <c:pt idx="212">
                  <c:v>674376</c:v>
                </c:pt>
                <c:pt idx="213">
                  <c:v>630386</c:v>
                </c:pt>
                <c:pt idx="214">
                  <c:v>656572</c:v>
                </c:pt>
                <c:pt idx="215">
                  <c:v>605957</c:v>
                </c:pt>
                <c:pt idx="216">
                  <c:v>603673</c:v>
                </c:pt>
                <c:pt idx="217">
                  <c:v>676869</c:v>
                </c:pt>
                <c:pt idx="218">
                  <c:v>706281</c:v>
                </c:pt>
                <c:pt idx="219">
                  <c:v>679107</c:v>
                </c:pt>
                <c:pt idx="220">
                  <c:v>634447</c:v>
                </c:pt>
                <c:pt idx="221">
                  <c:v>656578</c:v>
                </c:pt>
                <c:pt idx="222">
                  <c:v>612926</c:v>
                </c:pt>
                <c:pt idx="223">
                  <c:v>623005</c:v>
                </c:pt>
                <c:pt idx="224">
                  <c:v>697303</c:v>
                </c:pt>
                <c:pt idx="225">
                  <c:v>685432</c:v>
                </c:pt>
                <c:pt idx="226">
                  <c:v>680496</c:v>
                </c:pt>
                <c:pt idx="227">
                  <c:v>682403</c:v>
                </c:pt>
                <c:pt idx="228">
                  <c:v>685472</c:v>
                </c:pt>
                <c:pt idx="229">
                  <c:v>633491</c:v>
                </c:pt>
                <c:pt idx="230">
                  <c:v>607689</c:v>
                </c:pt>
                <c:pt idx="231">
                  <c:v>675468</c:v>
                </c:pt>
                <c:pt idx="232">
                  <c:v>673155</c:v>
                </c:pt>
                <c:pt idx="233">
                  <c:v>672031</c:v>
                </c:pt>
                <c:pt idx="234">
                  <c:v>662527</c:v>
                </c:pt>
                <c:pt idx="235">
                  <c:v>655717</c:v>
                </c:pt>
                <c:pt idx="236">
                  <c:v>612028</c:v>
                </c:pt>
                <c:pt idx="237">
                  <c:v>598876</c:v>
                </c:pt>
                <c:pt idx="238">
                  <c:v>650449</c:v>
                </c:pt>
                <c:pt idx="239">
                  <c:v>670525</c:v>
                </c:pt>
                <c:pt idx="240">
                  <c:v>693923</c:v>
                </c:pt>
                <c:pt idx="241">
                  <c:v>692030</c:v>
                </c:pt>
                <c:pt idx="242">
                  <c:v>670043</c:v>
                </c:pt>
                <c:pt idx="243">
                  <c:v>616509</c:v>
                </c:pt>
                <c:pt idx="244">
                  <c:v>624358</c:v>
                </c:pt>
                <c:pt idx="245">
                  <c:v>680973</c:v>
                </c:pt>
                <c:pt idx="246">
                  <c:v>683711</c:v>
                </c:pt>
                <c:pt idx="247">
                  <c:v>669171</c:v>
                </c:pt>
                <c:pt idx="248">
                  <c:v>660861</c:v>
                </c:pt>
                <c:pt idx="249">
                  <c:v>655605</c:v>
                </c:pt>
                <c:pt idx="250">
                  <c:v>609929</c:v>
                </c:pt>
                <c:pt idx="251">
                  <c:v>583912</c:v>
                </c:pt>
                <c:pt idx="252">
                  <c:v>642864</c:v>
                </c:pt>
                <c:pt idx="253">
                  <c:v>658066</c:v>
                </c:pt>
                <c:pt idx="254">
                  <c:v>656590</c:v>
                </c:pt>
                <c:pt idx="255">
                  <c:v>658821</c:v>
                </c:pt>
                <c:pt idx="256">
                  <c:v>649469</c:v>
                </c:pt>
                <c:pt idx="257">
                  <c:v>572650</c:v>
                </c:pt>
                <c:pt idx="258">
                  <c:v>572785</c:v>
                </c:pt>
                <c:pt idx="259">
                  <c:v>643807</c:v>
                </c:pt>
                <c:pt idx="260">
                  <c:v>680144</c:v>
                </c:pt>
                <c:pt idx="261">
                  <c:v>677857</c:v>
                </c:pt>
                <c:pt idx="262">
                  <c:v>641922</c:v>
                </c:pt>
                <c:pt idx="263">
                  <c:v>626002</c:v>
                </c:pt>
                <c:pt idx="264">
                  <c:v>583323</c:v>
                </c:pt>
                <c:pt idx="265">
                  <c:v>588047</c:v>
                </c:pt>
                <c:pt idx="266">
                  <c:v>680772</c:v>
                </c:pt>
                <c:pt idx="267">
                  <c:v>690342</c:v>
                </c:pt>
                <c:pt idx="268">
                  <c:v>699522</c:v>
                </c:pt>
                <c:pt idx="269">
                  <c:v>735403</c:v>
                </c:pt>
                <c:pt idx="270">
                  <c:v>683712</c:v>
                </c:pt>
                <c:pt idx="271">
                  <c:v>613723</c:v>
                </c:pt>
                <c:pt idx="272">
                  <c:v>584615</c:v>
                </c:pt>
                <c:pt idx="273">
                  <c:v>641865</c:v>
                </c:pt>
                <c:pt idx="274">
                  <c:v>672570</c:v>
                </c:pt>
                <c:pt idx="275">
                  <c:v>655640</c:v>
                </c:pt>
                <c:pt idx="276">
                  <c:v>656218</c:v>
                </c:pt>
                <c:pt idx="277">
                  <c:v>679610</c:v>
                </c:pt>
                <c:pt idx="278">
                  <c:v>611803</c:v>
                </c:pt>
                <c:pt idx="279">
                  <c:v>584172</c:v>
                </c:pt>
                <c:pt idx="280">
                  <c:v>629493</c:v>
                </c:pt>
                <c:pt idx="281">
                  <c:v>630750</c:v>
                </c:pt>
                <c:pt idx="282">
                  <c:v>632921</c:v>
                </c:pt>
                <c:pt idx="283">
                  <c:v>620674</c:v>
                </c:pt>
                <c:pt idx="284">
                  <c:v>614967</c:v>
                </c:pt>
                <c:pt idx="285">
                  <c:v>564232</c:v>
                </c:pt>
                <c:pt idx="286">
                  <c:v>98626</c:v>
                </c:pt>
                <c:pt idx="287">
                  <c:v>586243</c:v>
                </c:pt>
                <c:pt idx="288">
                  <c:v>583792</c:v>
                </c:pt>
                <c:pt idx="289">
                  <c:v>635456</c:v>
                </c:pt>
                <c:pt idx="290">
                  <c:v>666972</c:v>
                </c:pt>
                <c:pt idx="291">
                  <c:v>678818</c:v>
                </c:pt>
                <c:pt idx="292">
                  <c:v>606972</c:v>
                </c:pt>
                <c:pt idx="293">
                  <c:v>596832</c:v>
                </c:pt>
                <c:pt idx="294">
                  <c:v>685143</c:v>
                </c:pt>
                <c:pt idx="295">
                  <c:v>749431</c:v>
                </c:pt>
                <c:pt idx="296">
                  <c:v>778003</c:v>
                </c:pt>
                <c:pt idx="297">
                  <c:v>791332</c:v>
                </c:pt>
                <c:pt idx="298">
                  <c:v>795145</c:v>
                </c:pt>
                <c:pt idx="299">
                  <c:v>692908</c:v>
                </c:pt>
                <c:pt idx="300">
                  <c:v>635581</c:v>
                </c:pt>
                <c:pt idx="301">
                  <c:v>690208</c:v>
                </c:pt>
                <c:pt idx="302">
                  <c:v>694669</c:v>
                </c:pt>
                <c:pt idx="303">
                  <c:v>703023</c:v>
                </c:pt>
                <c:pt idx="304">
                  <c:v>688242</c:v>
                </c:pt>
                <c:pt idx="305">
                  <c:v>689608</c:v>
                </c:pt>
                <c:pt idx="306">
                  <c:v>640844</c:v>
                </c:pt>
                <c:pt idx="307">
                  <c:v>626960</c:v>
                </c:pt>
                <c:pt idx="308">
                  <c:v>680886</c:v>
                </c:pt>
                <c:pt idx="309">
                  <c:v>688860</c:v>
                </c:pt>
                <c:pt idx="310">
                  <c:v>650834</c:v>
                </c:pt>
                <c:pt idx="311">
                  <c:v>577731</c:v>
                </c:pt>
                <c:pt idx="312">
                  <c:v>562866</c:v>
                </c:pt>
                <c:pt idx="313">
                  <c:v>587950</c:v>
                </c:pt>
                <c:pt idx="314">
                  <c:v>588581</c:v>
                </c:pt>
                <c:pt idx="315">
                  <c:v>649614</c:v>
                </c:pt>
                <c:pt idx="316">
                  <c:v>639317</c:v>
                </c:pt>
                <c:pt idx="317">
                  <c:v>655481</c:v>
                </c:pt>
                <c:pt idx="318">
                  <c:v>668342</c:v>
                </c:pt>
                <c:pt idx="319">
                  <c:v>650973</c:v>
                </c:pt>
                <c:pt idx="320">
                  <c:v>591268</c:v>
                </c:pt>
                <c:pt idx="321">
                  <c:v>584289</c:v>
                </c:pt>
                <c:pt idx="322">
                  <c:v>627709</c:v>
                </c:pt>
                <c:pt idx="323">
                  <c:v>609117</c:v>
                </c:pt>
                <c:pt idx="324">
                  <c:v>615654</c:v>
                </c:pt>
                <c:pt idx="325">
                  <c:v>612277</c:v>
                </c:pt>
                <c:pt idx="326">
                  <c:v>609808</c:v>
                </c:pt>
                <c:pt idx="327">
                  <c:v>564654</c:v>
                </c:pt>
                <c:pt idx="328">
                  <c:v>550333</c:v>
                </c:pt>
                <c:pt idx="329">
                  <c:v>618519</c:v>
                </c:pt>
                <c:pt idx="330">
                  <c:v>646555</c:v>
                </c:pt>
                <c:pt idx="331">
                  <c:v>626766</c:v>
                </c:pt>
                <c:pt idx="332">
                  <c:v>611308</c:v>
                </c:pt>
                <c:pt idx="333">
                  <c:v>611763</c:v>
                </c:pt>
                <c:pt idx="334">
                  <c:v>575515</c:v>
                </c:pt>
                <c:pt idx="335">
                  <c:v>543638</c:v>
                </c:pt>
                <c:pt idx="336">
                  <c:v>603029</c:v>
                </c:pt>
                <c:pt idx="337">
                  <c:v>605128</c:v>
                </c:pt>
                <c:pt idx="338">
                  <c:v>615742</c:v>
                </c:pt>
                <c:pt idx="339">
                  <c:v>627003</c:v>
                </c:pt>
                <c:pt idx="340">
                  <c:v>641256</c:v>
                </c:pt>
                <c:pt idx="341">
                  <c:v>591311</c:v>
                </c:pt>
                <c:pt idx="342">
                  <c:v>570152</c:v>
                </c:pt>
                <c:pt idx="343">
                  <c:v>640282</c:v>
                </c:pt>
                <c:pt idx="344">
                  <c:v>635365</c:v>
                </c:pt>
                <c:pt idx="345">
                  <c:v>630370</c:v>
                </c:pt>
                <c:pt idx="346">
                  <c:v>660801</c:v>
                </c:pt>
                <c:pt idx="347">
                  <c:v>669112</c:v>
                </c:pt>
                <c:pt idx="348">
                  <c:v>632966</c:v>
                </c:pt>
                <c:pt idx="349">
                  <c:v>631106</c:v>
                </c:pt>
                <c:pt idx="350">
                  <c:v>753494</c:v>
                </c:pt>
                <c:pt idx="351">
                  <c:v>713895</c:v>
                </c:pt>
                <c:pt idx="352">
                  <c:v>619553</c:v>
                </c:pt>
                <c:pt idx="353">
                  <c:v>627502</c:v>
                </c:pt>
                <c:pt idx="354">
                  <c:v>628548</c:v>
                </c:pt>
                <c:pt idx="355">
                  <c:v>553372</c:v>
                </c:pt>
                <c:pt idx="356">
                  <c:v>522421</c:v>
                </c:pt>
                <c:pt idx="357">
                  <c:v>588324</c:v>
                </c:pt>
                <c:pt idx="358">
                  <c:v>622875</c:v>
                </c:pt>
                <c:pt idx="359">
                  <c:v>720806</c:v>
                </c:pt>
                <c:pt idx="360">
                  <c:v>733386</c:v>
                </c:pt>
                <c:pt idx="361">
                  <c:v>715531</c:v>
                </c:pt>
                <c:pt idx="362">
                  <c:v>629490</c:v>
                </c:pt>
                <c:pt idx="363">
                  <c:v>605070</c:v>
                </c:pt>
                <c:pt idx="364">
                  <c:v>600958</c:v>
                </c:pt>
                <c:pt idx="365">
                  <c:v>6287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BB-41C6-97A0-E5C7308F6DF0}"/>
            </c:ext>
          </c:extLst>
        </c:ser>
        <c:ser>
          <c:idx val="2"/>
          <c:order val="2"/>
          <c:tx>
            <c:strRef>
              <c:f>'Daily Charts'!$D$2</c:f>
              <c:strCache>
                <c:ptCount val="1"/>
                <c:pt idx="0">
                  <c:v>Net generation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D$3:$D$368</c:f>
              <c:numCache>
                <c:formatCode>General</c:formatCode>
                <c:ptCount val="366"/>
                <c:pt idx="0">
                  <c:v>610456</c:v>
                </c:pt>
                <c:pt idx="1">
                  <c:v>675473</c:v>
                </c:pt>
                <c:pt idx="2">
                  <c:v>688925</c:v>
                </c:pt>
                <c:pt idx="3">
                  <c:v>666081</c:v>
                </c:pt>
                <c:pt idx="4">
                  <c:v>753928</c:v>
                </c:pt>
                <c:pt idx="5">
                  <c:v>719914</c:v>
                </c:pt>
                <c:pt idx="6">
                  <c:v>632011</c:v>
                </c:pt>
                <c:pt idx="7">
                  <c:v>665135</c:v>
                </c:pt>
                <c:pt idx="8">
                  <c:v>645575</c:v>
                </c:pt>
                <c:pt idx="9">
                  <c:v>676611</c:v>
                </c:pt>
                <c:pt idx="10">
                  <c:v>698860</c:v>
                </c:pt>
                <c:pt idx="11">
                  <c:v>674041</c:v>
                </c:pt>
                <c:pt idx="12">
                  <c:v>657714</c:v>
                </c:pt>
                <c:pt idx="13">
                  <c:v>691245</c:v>
                </c:pt>
                <c:pt idx="14">
                  <c:v>770807</c:v>
                </c:pt>
                <c:pt idx="15">
                  <c:v>745186</c:v>
                </c:pt>
                <c:pt idx="16">
                  <c:v>725328</c:v>
                </c:pt>
                <c:pt idx="17">
                  <c:v>723501</c:v>
                </c:pt>
                <c:pt idx="18">
                  <c:v>688025</c:v>
                </c:pt>
                <c:pt idx="19">
                  <c:v>651321</c:v>
                </c:pt>
                <c:pt idx="20">
                  <c:v>682609</c:v>
                </c:pt>
                <c:pt idx="21">
                  <c:v>731103</c:v>
                </c:pt>
                <c:pt idx="22">
                  <c:v>729027</c:v>
                </c:pt>
                <c:pt idx="23">
                  <c:v>764919</c:v>
                </c:pt>
                <c:pt idx="24">
                  <c:v>752431</c:v>
                </c:pt>
                <c:pt idx="25">
                  <c:v>677886</c:v>
                </c:pt>
                <c:pt idx="26">
                  <c:v>605959</c:v>
                </c:pt>
                <c:pt idx="27">
                  <c:v>573548</c:v>
                </c:pt>
                <c:pt idx="28">
                  <c:v>669305</c:v>
                </c:pt>
                <c:pt idx="29">
                  <c:v>698051</c:v>
                </c:pt>
                <c:pt idx="30">
                  <c:v>680400</c:v>
                </c:pt>
                <c:pt idx="31">
                  <c:v>690682</c:v>
                </c:pt>
                <c:pt idx="32">
                  <c:v>705415</c:v>
                </c:pt>
                <c:pt idx="33">
                  <c:v>713817</c:v>
                </c:pt>
                <c:pt idx="34">
                  <c:v>748887</c:v>
                </c:pt>
                <c:pt idx="35">
                  <c:v>830994</c:v>
                </c:pt>
                <c:pt idx="36">
                  <c:v>791942</c:v>
                </c:pt>
                <c:pt idx="37">
                  <c:v>719422</c:v>
                </c:pt>
                <c:pt idx="38">
                  <c:v>714257</c:v>
                </c:pt>
                <c:pt idx="39">
                  <c:v>689789</c:v>
                </c:pt>
                <c:pt idx="40">
                  <c:v>670727</c:v>
                </c:pt>
                <c:pt idx="41">
                  <c:v>701380</c:v>
                </c:pt>
                <c:pt idx="42">
                  <c:v>803003</c:v>
                </c:pt>
                <c:pt idx="43">
                  <c:v>817816</c:v>
                </c:pt>
                <c:pt idx="44">
                  <c:v>818144</c:v>
                </c:pt>
                <c:pt idx="45">
                  <c:v>835449</c:v>
                </c:pt>
                <c:pt idx="46">
                  <c:v>846186</c:v>
                </c:pt>
                <c:pt idx="47">
                  <c:v>771021</c:v>
                </c:pt>
                <c:pt idx="48">
                  <c:v>771206</c:v>
                </c:pt>
                <c:pt idx="49">
                  <c:v>804431</c:v>
                </c:pt>
                <c:pt idx="50">
                  <c:v>804722</c:v>
                </c:pt>
                <c:pt idx="51">
                  <c:v>787755</c:v>
                </c:pt>
                <c:pt idx="52">
                  <c:v>741980</c:v>
                </c:pt>
                <c:pt idx="53">
                  <c:v>737476</c:v>
                </c:pt>
                <c:pt idx="54">
                  <c:v>693216</c:v>
                </c:pt>
                <c:pt idx="55">
                  <c:v>680890</c:v>
                </c:pt>
                <c:pt idx="56">
                  <c:v>729379</c:v>
                </c:pt>
                <c:pt idx="57">
                  <c:v>720475</c:v>
                </c:pt>
                <c:pt idx="58">
                  <c:v>729974</c:v>
                </c:pt>
                <c:pt idx="59">
                  <c:v>707953</c:v>
                </c:pt>
                <c:pt idx="60">
                  <c:v>687748</c:v>
                </c:pt>
                <c:pt idx="61">
                  <c:v>663365</c:v>
                </c:pt>
                <c:pt idx="62">
                  <c:v>662208</c:v>
                </c:pt>
                <c:pt idx="63">
                  <c:v>756182</c:v>
                </c:pt>
                <c:pt idx="64">
                  <c:v>815387</c:v>
                </c:pt>
                <c:pt idx="65">
                  <c:v>800823</c:v>
                </c:pt>
                <c:pt idx="66">
                  <c:v>763336</c:v>
                </c:pt>
                <c:pt idx="67">
                  <c:v>770890</c:v>
                </c:pt>
                <c:pt idx="68">
                  <c:v>727791</c:v>
                </c:pt>
                <c:pt idx="69">
                  <c:v>718461</c:v>
                </c:pt>
                <c:pt idx="70">
                  <c:v>736737</c:v>
                </c:pt>
                <c:pt idx="71">
                  <c:v>745650</c:v>
                </c:pt>
                <c:pt idx="72">
                  <c:v>837006</c:v>
                </c:pt>
                <c:pt idx="73">
                  <c:v>853421</c:v>
                </c:pt>
                <c:pt idx="74">
                  <c:v>837253</c:v>
                </c:pt>
                <c:pt idx="75">
                  <c:v>779465</c:v>
                </c:pt>
                <c:pt idx="76">
                  <c:v>790229</c:v>
                </c:pt>
                <c:pt idx="77">
                  <c:v>873297</c:v>
                </c:pt>
                <c:pt idx="78">
                  <c:v>889639</c:v>
                </c:pt>
                <c:pt idx="79">
                  <c:v>808017</c:v>
                </c:pt>
                <c:pt idx="80">
                  <c:v>788597</c:v>
                </c:pt>
                <c:pt idx="81">
                  <c:v>759299</c:v>
                </c:pt>
                <c:pt idx="82">
                  <c:v>690671</c:v>
                </c:pt>
                <c:pt idx="83">
                  <c:v>664580</c:v>
                </c:pt>
                <c:pt idx="84">
                  <c:v>740267</c:v>
                </c:pt>
                <c:pt idx="85">
                  <c:v>791123</c:v>
                </c:pt>
                <c:pt idx="86">
                  <c:v>868803</c:v>
                </c:pt>
                <c:pt idx="87">
                  <c:v>947574</c:v>
                </c:pt>
                <c:pt idx="88">
                  <c:v>964072</c:v>
                </c:pt>
                <c:pt idx="89">
                  <c:v>874419</c:v>
                </c:pt>
                <c:pt idx="90">
                  <c:v>851637</c:v>
                </c:pt>
                <c:pt idx="91">
                  <c:v>874781</c:v>
                </c:pt>
                <c:pt idx="92">
                  <c:v>845584</c:v>
                </c:pt>
                <c:pt idx="93">
                  <c:v>817572</c:v>
                </c:pt>
                <c:pt idx="94">
                  <c:v>770379</c:v>
                </c:pt>
                <c:pt idx="95">
                  <c:v>807787</c:v>
                </c:pt>
                <c:pt idx="96">
                  <c:v>761760</c:v>
                </c:pt>
                <c:pt idx="97">
                  <c:v>759538</c:v>
                </c:pt>
                <c:pt idx="98">
                  <c:v>798090</c:v>
                </c:pt>
                <c:pt idx="99">
                  <c:v>885791</c:v>
                </c:pt>
                <c:pt idx="100">
                  <c:v>932078</c:v>
                </c:pt>
                <c:pt idx="101">
                  <c:v>855669</c:v>
                </c:pt>
                <c:pt idx="102">
                  <c:v>820523</c:v>
                </c:pt>
                <c:pt idx="103">
                  <c:v>749109</c:v>
                </c:pt>
                <c:pt idx="104">
                  <c:v>705429</c:v>
                </c:pt>
                <c:pt idx="105">
                  <c:v>770811</c:v>
                </c:pt>
                <c:pt idx="106">
                  <c:v>761838</c:v>
                </c:pt>
                <c:pt idx="107">
                  <c:v>733970</c:v>
                </c:pt>
                <c:pt idx="108">
                  <c:v>693014</c:v>
                </c:pt>
                <c:pt idx="109">
                  <c:v>695293</c:v>
                </c:pt>
                <c:pt idx="110">
                  <c:v>652858</c:v>
                </c:pt>
                <c:pt idx="111">
                  <c:v>614174</c:v>
                </c:pt>
                <c:pt idx="112">
                  <c:v>713935</c:v>
                </c:pt>
                <c:pt idx="113">
                  <c:v>796240</c:v>
                </c:pt>
                <c:pt idx="114">
                  <c:v>773053</c:v>
                </c:pt>
                <c:pt idx="115">
                  <c:v>700734</c:v>
                </c:pt>
                <c:pt idx="116">
                  <c:v>692567</c:v>
                </c:pt>
                <c:pt idx="117">
                  <c:v>647494</c:v>
                </c:pt>
                <c:pt idx="118">
                  <c:v>575384</c:v>
                </c:pt>
                <c:pt idx="119">
                  <c:v>693211</c:v>
                </c:pt>
                <c:pt idx="120">
                  <c:v>774407</c:v>
                </c:pt>
                <c:pt idx="121">
                  <c:v>762397</c:v>
                </c:pt>
                <c:pt idx="122">
                  <c:v>693192</c:v>
                </c:pt>
                <c:pt idx="123">
                  <c:v>650002</c:v>
                </c:pt>
                <c:pt idx="124">
                  <c:v>600375</c:v>
                </c:pt>
                <c:pt idx="125">
                  <c:v>597685</c:v>
                </c:pt>
                <c:pt idx="126">
                  <c:v>628197</c:v>
                </c:pt>
                <c:pt idx="127">
                  <c:v>658815</c:v>
                </c:pt>
                <c:pt idx="128">
                  <c:v>656967</c:v>
                </c:pt>
                <c:pt idx="129">
                  <c:v>647243</c:v>
                </c:pt>
                <c:pt idx="130">
                  <c:v>648350</c:v>
                </c:pt>
                <c:pt idx="131">
                  <c:v>565689</c:v>
                </c:pt>
                <c:pt idx="132">
                  <c:v>562472</c:v>
                </c:pt>
                <c:pt idx="133">
                  <c:v>636451</c:v>
                </c:pt>
                <c:pt idx="134">
                  <c:v>644335</c:v>
                </c:pt>
                <c:pt idx="135">
                  <c:v>630512</c:v>
                </c:pt>
                <c:pt idx="136">
                  <c:v>601900</c:v>
                </c:pt>
                <c:pt idx="137">
                  <c:v>579332</c:v>
                </c:pt>
                <c:pt idx="138">
                  <c:v>561465</c:v>
                </c:pt>
                <c:pt idx="139">
                  <c:v>523015</c:v>
                </c:pt>
                <c:pt idx="140">
                  <c:v>599422</c:v>
                </c:pt>
                <c:pt idx="141">
                  <c:v>596017</c:v>
                </c:pt>
                <c:pt idx="142">
                  <c:v>614970</c:v>
                </c:pt>
                <c:pt idx="143">
                  <c:v>564489</c:v>
                </c:pt>
                <c:pt idx="144">
                  <c:v>528988</c:v>
                </c:pt>
                <c:pt idx="145">
                  <c:v>537326</c:v>
                </c:pt>
                <c:pt idx="146">
                  <c:v>495236</c:v>
                </c:pt>
                <c:pt idx="147">
                  <c:v>577616</c:v>
                </c:pt>
                <c:pt idx="148">
                  <c:v>598356</c:v>
                </c:pt>
                <c:pt idx="149">
                  <c:v>619281</c:v>
                </c:pt>
                <c:pt idx="150">
                  <c:v>595152</c:v>
                </c:pt>
                <c:pt idx="151">
                  <c:v>591001</c:v>
                </c:pt>
                <c:pt idx="152">
                  <c:v>557735</c:v>
                </c:pt>
                <c:pt idx="153">
                  <c:v>536793</c:v>
                </c:pt>
                <c:pt idx="154">
                  <c:v>584451</c:v>
                </c:pt>
                <c:pt idx="155">
                  <c:v>628005</c:v>
                </c:pt>
                <c:pt idx="156">
                  <c:v>618948</c:v>
                </c:pt>
                <c:pt idx="157">
                  <c:v>627644</c:v>
                </c:pt>
                <c:pt idx="158">
                  <c:v>598390</c:v>
                </c:pt>
                <c:pt idx="159">
                  <c:v>590959</c:v>
                </c:pt>
                <c:pt idx="160">
                  <c:v>526856</c:v>
                </c:pt>
                <c:pt idx="161">
                  <c:v>594723</c:v>
                </c:pt>
                <c:pt idx="162">
                  <c:v>594029</c:v>
                </c:pt>
                <c:pt idx="163">
                  <c:v>579891</c:v>
                </c:pt>
                <c:pt idx="164">
                  <c:v>584925</c:v>
                </c:pt>
                <c:pt idx="165">
                  <c:v>577801</c:v>
                </c:pt>
                <c:pt idx="166">
                  <c:v>573330</c:v>
                </c:pt>
                <c:pt idx="167">
                  <c:v>559436</c:v>
                </c:pt>
                <c:pt idx="168">
                  <c:v>596928</c:v>
                </c:pt>
                <c:pt idx="169">
                  <c:v>584185</c:v>
                </c:pt>
                <c:pt idx="170">
                  <c:v>587044</c:v>
                </c:pt>
                <c:pt idx="171">
                  <c:v>595760</c:v>
                </c:pt>
                <c:pt idx="172">
                  <c:v>538387</c:v>
                </c:pt>
                <c:pt idx="173">
                  <c:v>507126</c:v>
                </c:pt>
                <c:pt idx="174">
                  <c:v>503412</c:v>
                </c:pt>
                <c:pt idx="175">
                  <c:v>537318</c:v>
                </c:pt>
                <c:pt idx="176">
                  <c:v>566545</c:v>
                </c:pt>
                <c:pt idx="177">
                  <c:v>607873</c:v>
                </c:pt>
                <c:pt idx="178">
                  <c:v>613958</c:v>
                </c:pt>
                <c:pt idx="179">
                  <c:v>563365</c:v>
                </c:pt>
                <c:pt idx="180">
                  <c:v>506429</c:v>
                </c:pt>
                <c:pt idx="181">
                  <c:v>518250</c:v>
                </c:pt>
                <c:pt idx="182">
                  <c:v>540146</c:v>
                </c:pt>
                <c:pt idx="183">
                  <c:v>597594</c:v>
                </c:pt>
                <c:pt idx="184">
                  <c:v>611155</c:v>
                </c:pt>
                <c:pt idx="185">
                  <c:v>538958</c:v>
                </c:pt>
                <c:pt idx="186">
                  <c:v>542858</c:v>
                </c:pt>
                <c:pt idx="187">
                  <c:v>540204</c:v>
                </c:pt>
                <c:pt idx="188">
                  <c:v>558031</c:v>
                </c:pt>
                <c:pt idx="189">
                  <c:v>619381</c:v>
                </c:pt>
                <c:pt idx="190">
                  <c:v>595729</c:v>
                </c:pt>
                <c:pt idx="191">
                  <c:v>651830</c:v>
                </c:pt>
                <c:pt idx="192">
                  <c:v>577637</c:v>
                </c:pt>
                <c:pt idx="193">
                  <c:v>549580</c:v>
                </c:pt>
                <c:pt idx="194">
                  <c:v>458099</c:v>
                </c:pt>
                <c:pt idx="195">
                  <c:v>473995</c:v>
                </c:pt>
                <c:pt idx="196">
                  <c:v>537044</c:v>
                </c:pt>
                <c:pt idx="197">
                  <c:v>557224</c:v>
                </c:pt>
                <c:pt idx="198">
                  <c:v>522302</c:v>
                </c:pt>
                <c:pt idx="199">
                  <c:v>525004</c:v>
                </c:pt>
                <c:pt idx="200">
                  <c:v>531245</c:v>
                </c:pt>
                <c:pt idx="201">
                  <c:v>498034</c:v>
                </c:pt>
                <c:pt idx="202">
                  <c:v>459563</c:v>
                </c:pt>
                <c:pt idx="203">
                  <c:v>509816</c:v>
                </c:pt>
                <c:pt idx="204">
                  <c:v>438365</c:v>
                </c:pt>
                <c:pt idx="205">
                  <c:v>446633</c:v>
                </c:pt>
                <c:pt idx="206">
                  <c:v>462992</c:v>
                </c:pt>
                <c:pt idx="207">
                  <c:v>466680</c:v>
                </c:pt>
                <c:pt idx="208">
                  <c:v>432864</c:v>
                </c:pt>
                <c:pt idx="209">
                  <c:v>418902</c:v>
                </c:pt>
                <c:pt idx="210">
                  <c:v>436187</c:v>
                </c:pt>
                <c:pt idx="211">
                  <c:v>456421</c:v>
                </c:pt>
                <c:pt idx="212">
                  <c:v>411744</c:v>
                </c:pt>
                <c:pt idx="213">
                  <c:v>382533</c:v>
                </c:pt>
                <c:pt idx="214">
                  <c:v>396200</c:v>
                </c:pt>
                <c:pt idx="215">
                  <c:v>416589</c:v>
                </c:pt>
                <c:pt idx="216">
                  <c:v>422353</c:v>
                </c:pt>
                <c:pt idx="217">
                  <c:v>482157</c:v>
                </c:pt>
                <c:pt idx="218">
                  <c:v>478736</c:v>
                </c:pt>
                <c:pt idx="219">
                  <c:v>462306</c:v>
                </c:pt>
                <c:pt idx="220">
                  <c:v>368263</c:v>
                </c:pt>
                <c:pt idx="221">
                  <c:v>387594</c:v>
                </c:pt>
                <c:pt idx="222">
                  <c:v>362484</c:v>
                </c:pt>
                <c:pt idx="223">
                  <c:v>361855</c:v>
                </c:pt>
                <c:pt idx="224">
                  <c:v>435625</c:v>
                </c:pt>
                <c:pt idx="225">
                  <c:v>410763</c:v>
                </c:pt>
                <c:pt idx="226">
                  <c:v>436473</c:v>
                </c:pt>
                <c:pt idx="227">
                  <c:v>467846</c:v>
                </c:pt>
                <c:pt idx="228">
                  <c:v>470907</c:v>
                </c:pt>
                <c:pt idx="229">
                  <c:v>447753</c:v>
                </c:pt>
                <c:pt idx="230">
                  <c:v>416552</c:v>
                </c:pt>
                <c:pt idx="231">
                  <c:v>451194</c:v>
                </c:pt>
                <c:pt idx="232">
                  <c:v>457317</c:v>
                </c:pt>
                <c:pt idx="233">
                  <c:v>445819</c:v>
                </c:pt>
                <c:pt idx="234">
                  <c:v>426880</c:v>
                </c:pt>
                <c:pt idx="235">
                  <c:v>426487</c:v>
                </c:pt>
                <c:pt idx="236">
                  <c:v>413729</c:v>
                </c:pt>
                <c:pt idx="237">
                  <c:v>390234</c:v>
                </c:pt>
                <c:pt idx="238">
                  <c:v>459036</c:v>
                </c:pt>
                <c:pt idx="239">
                  <c:v>471086</c:v>
                </c:pt>
                <c:pt idx="240">
                  <c:v>485681</c:v>
                </c:pt>
                <c:pt idx="241">
                  <c:v>511461</c:v>
                </c:pt>
                <c:pt idx="242">
                  <c:v>532939</c:v>
                </c:pt>
                <c:pt idx="243">
                  <c:v>518862</c:v>
                </c:pt>
                <c:pt idx="244">
                  <c:v>513531</c:v>
                </c:pt>
                <c:pt idx="245">
                  <c:v>521196</c:v>
                </c:pt>
                <c:pt idx="246">
                  <c:v>526758</c:v>
                </c:pt>
                <c:pt idx="247">
                  <c:v>464220</c:v>
                </c:pt>
                <c:pt idx="248">
                  <c:v>485338</c:v>
                </c:pt>
                <c:pt idx="249">
                  <c:v>468176</c:v>
                </c:pt>
                <c:pt idx="250">
                  <c:v>415928</c:v>
                </c:pt>
                <c:pt idx="251">
                  <c:v>402323</c:v>
                </c:pt>
                <c:pt idx="252">
                  <c:v>446450</c:v>
                </c:pt>
                <c:pt idx="253">
                  <c:v>469910</c:v>
                </c:pt>
                <c:pt idx="254">
                  <c:v>454498</c:v>
                </c:pt>
                <c:pt idx="255">
                  <c:v>451290</c:v>
                </c:pt>
                <c:pt idx="256">
                  <c:v>453681</c:v>
                </c:pt>
                <c:pt idx="257">
                  <c:v>418175</c:v>
                </c:pt>
                <c:pt idx="258">
                  <c:v>396467</c:v>
                </c:pt>
                <c:pt idx="259">
                  <c:v>429063</c:v>
                </c:pt>
                <c:pt idx="260">
                  <c:v>497613</c:v>
                </c:pt>
                <c:pt idx="261">
                  <c:v>492399</c:v>
                </c:pt>
                <c:pt idx="262">
                  <c:v>484974</c:v>
                </c:pt>
                <c:pt idx="263">
                  <c:v>491041</c:v>
                </c:pt>
                <c:pt idx="264">
                  <c:v>423570</c:v>
                </c:pt>
                <c:pt idx="265">
                  <c:v>418205</c:v>
                </c:pt>
                <c:pt idx="266">
                  <c:v>474328</c:v>
                </c:pt>
                <c:pt idx="267">
                  <c:v>512839</c:v>
                </c:pt>
                <c:pt idx="268">
                  <c:v>511344</c:v>
                </c:pt>
                <c:pt idx="269">
                  <c:v>565536</c:v>
                </c:pt>
                <c:pt idx="270">
                  <c:v>542805</c:v>
                </c:pt>
                <c:pt idx="271">
                  <c:v>461409</c:v>
                </c:pt>
                <c:pt idx="272">
                  <c:v>408628</c:v>
                </c:pt>
                <c:pt idx="273">
                  <c:v>440897</c:v>
                </c:pt>
                <c:pt idx="274">
                  <c:v>467644</c:v>
                </c:pt>
                <c:pt idx="275">
                  <c:v>440701</c:v>
                </c:pt>
                <c:pt idx="276">
                  <c:v>446493</c:v>
                </c:pt>
                <c:pt idx="277">
                  <c:v>464529</c:v>
                </c:pt>
                <c:pt idx="278">
                  <c:v>469359</c:v>
                </c:pt>
                <c:pt idx="279">
                  <c:v>451278</c:v>
                </c:pt>
                <c:pt idx="280">
                  <c:v>492653</c:v>
                </c:pt>
                <c:pt idx="281">
                  <c:v>473461</c:v>
                </c:pt>
                <c:pt idx="282">
                  <c:v>461893</c:v>
                </c:pt>
                <c:pt idx="283">
                  <c:v>421691</c:v>
                </c:pt>
                <c:pt idx="284">
                  <c:v>435529</c:v>
                </c:pt>
                <c:pt idx="285">
                  <c:v>426641</c:v>
                </c:pt>
                <c:pt idx="286">
                  <c:v>363925</c:v>
                </c:pt>
                <c:pt idx="287">
                  <c:v>445339</c:v>
                </c:pt>
                <c:pt idx="288">
                  <c:v>471607</c:v>
                </c:pt>
                <c:pt idx="289">
                  <c:v>448196</c:v>
                </c:pt>
                <c:pt idx="290">
                  <c:v>480480</c:v>
                </c:pt>
                <c:pt idx="291">
                  <c:v>499741</c:v>
                </c:pt>
                <c:pt idx="292">
                  <c:v>442545</c:v>
                </c:pt>
                <c:pt idx="293">
                  <c:v>464874</c:v>
                </c:pt>
                <c:pt idx="294">
                  <c:v>525317</c:v>
                </c:pt>
                <c:pt idx="295">
                  <c:v>561936</c:v>
                </c:pt>
                <c:pt idx="296">
                  <c:v>582600</c:v>
                </c:pt>
                <c:pt idx="297">
                  <c:v>586125</c:v>
                </c:pt>
                <c:pt idx="298">
                  <c:v>603471</c:v>
                </c:pt>
                <c:pt idx="299">
                  <c:v>514477</c:v>
                </c:pt>
                <c:pt idx="300">
                  <c:v>504860</c:v>
                </c:pt>
                <c:pt idx="301">
                  <c:v>569251</c:v>
                </c:pt>
                <c:pt idx="302">
                  <c:v>518867</c:v>
                </c:pt>
                <c:pt idx="303">
                  <c:v>515691</c:v>
                </c:pt>
                <c:pt idx="304">
                  <c:v>524169</c:v>
                </c:pt>
                <c:pt idx="305">
                  <c:v>520839</c:v>
                </c:pt>
                <c:pt idx="306">
                  <c:v>503279</c:v>
                </c:pt>
                <c:pt idx="307">
                  <c:v>502582</c:v>
                </c:pt>
                <c:pt idx="308">
                  <c:v>496861</c:v>
                </c:pt>
                <c:pt idx="309">
                  <c:v>521863</c:v>
                </c:pt>
                <c:pt idx="310">
                  <c:v>511023</c:v>
                </c:pt>
                <c:pt idx="311">
                  <c:v>446615</c:v>
                </c:pt>
                <c:pt idx="312">
                  <c:v>425589</c:v>
                </c:pt>
                <c:pt idx="313">
                  <c:v>422253</c:v>
                </c:pt>
                <c:pt idx="314">
                  <c:v>419370</c:v>
                </c:pt>
                <c:pt idx="315">
                  <c:v>484252</c:v>
                </c:pt>
                <c:pt idx="316">
                  <c:v>487675</c:v>
                </c:pt>
                <c:pt idx="317">
                  <c:v>544634</c:v>
                </c:pt>
                <c:pt idx="318">
                  <c:v>549920</c:v>
                </c:pt>
                <c:pt idx="319">
                  <c:v>534110</c:v>
                </c:pt>
                <c:pt idx="320">
                  <c:v>456707</c:v>
                </c:pt>
                <c:pt idx="321">
                  <c:v>441172</c:v>
                </c:pt>
                <c:pt idx="322">
                  <c:v>470900</c:v>
                </c:pt>
                <c:pt idx="323">
                  <c:v>486468</c:v>
                </c:pt>
                <c:pt idx="324">
                  <c:v>463897</c:v>
                </c:pt>
                <c:pt idx="325">
                  <c:v>432578</c:v>
                </c:pt>
                <c:pt idx="326">
                  <c:v>423077</c:v>
                </c:pt>
                <c:pt idx="327">
                  <c:v>398497</c:v>
                </c:pt>
                <c:pt idx="328">
                  <c:v>453252</c:v>
                </c:pt>
                <c:pt idx="329">
                  <c:v>513020</c:v>
                </c:pt>
                <c:pt idx="330">
                  <c:v>520674</c:v>
                </c:pt>
                <c:pt idx="331">
                  <c:v>475397</c:v>
                </c:pt>
                <c:pt idx="332">
                  <c:v>456971</c:v>
                </c:pt>
                <c:pt idx="333">
                  <c:v>492372</c:v>
                </c:pt>
                <c:pt idx="334">
                  <c:v>470054</c:v>
                </c:pt>
                <c:pt idx="335">
                  <c:v>470607</c:v>
                </c:pt>
                <c:pt idx="336">
                  <c:v>492541</c:v>
                </c:pt>
                <c:pt idx="337">
                  <c:v>456612</c:v>
                </c:pt>
                <c:pt idx="338">
                  <c:v>502248</c:v>
                </c:pt>
                <c:pt idx="339">
                  <c:v>538626</c:v>
                </c:pt>
                <c:pt idx="340">
                  <c:v>535294</c:v>
                </c:pt>
                <c:pt idx="341">
                  <c:v>490953</c:v>
                </c:pt>
                <c:pt idx="342">
                  <c:v>491908</c:v>
                </c:pt>
                <c:pt idx="343">
                  <c:v>531714</c:v>
                </c:pt>
                <c:pt idx="344">
                  <c:v>525345</c:v>
                </c:pt>
                <c:pt idx="345">
                  <c:v>490207</c:v>
                </c:pt>
                <c:pt idx="346">
                  <c:v>524816</c:v>
                </c:pt>
                <c:pt idx="347">
                  <c:v>545783</c:v>
                </c:pt>
                <c:pt idx="348">
                  <c:v>526746</c:v>
                </c:pt>
                <c:pt idx="349">
                  <c:v>499799</c:v>
                </c:pt>
                <c:pt idx="350">
                  <c:v>632184</c:v>
                </c:pt>
                <c:pt idx="351">
                  <c:v>630606</c:v>
                </c:pt>
                <c:pt idx="352">
                  <c:v>568049</c:v>
                </c:pt>
                <c:pt idx="353">
                  <c:v>537547</c:v>
                </c:pt>
                <c:pt idx="354">
                  <c:v>553904</c:v>
                </c:pt>
                <c:pt idx="355">
                  <c:v>494805</c:v>
                </c:pt>
                <c:pt idx="356">
                  <c:v>488474</c:v>
                </c:pt>
                <c:pt idx="357">
                  <c:v>506647</c:v>
                </c:pt>
                <c:pt idx="358">
                  <c:v>533115</c:v>
                </c:pt>
                <c:pt idx="359">
                  <c:v>582926</c:v>
                </c:pt>
                <c:pt idx="360">
                  <c:v>625432</c:v>
                </c:pt>
                <c:pt idx="361">
                  <c:v>604113</c:v>
                </c:pt>
                <c:pt idx="362">
                  <c:v>514302</c:v>
                </c:pt>
                <c:pt idx="363">
                  <c:v>509692</c:v>
                </c:pt>
                <c:pt idx="364">
                  <c:v>5160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BB-41C6-97A0-E5C7308F6DF0}"/>
            </c:ext>
          </c:extLst>
        </c:ser>
        <c:ser>
          <c:idx val="3"/>
          <c:order val="3"/>
          <c:tx>
            <c:strRef>
              <c:f>'Daily Charts'!$E$2</c:f>
              <c:strCache>
                <c:ptCount val="1"/>
                <c:pt idx="0">
                  <c:v>Total interchang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803</c:v>
                </c:pt>
                <c:pt idx="1">
                  <c:v>45804</c:v>
                </c:pt>
                <c:pt idx="2">
                  <c:v>45805</c:v>
                </c:pt>
                <c:pt idx="3">
                  <c:v>45806</c:v>
                </c:pt>
                <c:pt idx="4">
                  <c:v>45807</c:v>
                </c:pt>
                <c:pt idx="5">
                  <c:v>45808</c:v>
                </c:pt>
                <c:pt idx="6">
                  <c:v>45809</c:v>
                </c:pt>
                <c:pt idx="7">
                  <c:v>45810</c:v>
                </c:pt>
                <c:pt idx="8">
                  <c:v>45811</c:v>
                </c:pt>
                <c:pt idx="9">
                  <c:v>45812</c:v>
                </c:pt>
                <c:pt idx="10">
                  <c:v>45813</c:v>
                </c:pt>
                <c:pt idx="11">
                  <c:v>45814</c:v>
                </c:pt>
                <c:pt idx="12">
                  <c:v>45815</c:v>
                </c:pt>
                <c:pt idx="13">
                  <c:v>45816</c:v>
                </c:pt>
                <c:pt idx="14">
                  <c:v>45817</c:v>
                </c:pt>
                <c:pt idx="15">
                  <c:v>45818</c:v>
                </c:pt>
                <c:pt idx="16">
                  <c:v>45819</c:v>
                </c:pt>
                <c:pt idx="17">
                  <c:v>45820</c:v>
                </c:pt>
                <c:pt idx="18">
                  <c:v>45821</c:v>
                </c:pt>
                <c:pt idx="19">
                  <c:v>45822</c:v>
                </c:pt>
                <c:pt idx="20">
                  <c:v>45823</c:v>
                </c:pt>
                <c:pt idx="21">
                  <c:v>45824</c:v>
                </c:pt>
                <c:pt idx="22">
                  <c:v>45825</c:v>
                </c:pt>
                <c:pt idx="23">
                  <c:v>45826</c:v>
                </c:pt>
                <c:pt idx="24">
                  <c:v>45827</c:v>
                </c:pt>
                <c:pt idx="25">
                  <c:v>45828</c:v>
                </c:pt>
                <c:pt idx="26">
                  <c:v>45829</c:v>
                </c:pt>
                <c:pt idx="27">
                  <c:v>45830</c:v>
                </c:pt>
                <c:pt idx="28">
                  <c:v>45831</c:v>
                </c:pt>
                <c:pt idx="29">
                  <c:v>45832</c:v>
                </c:pt>
                <c:pt idx="30">
                  <c:v>45833</c:v>
                </c:pt>
                <c:pt idx="31">
                  <c:v>45834</c:v>
                </c:pt>
                <c:pt idx="32">
                  <c:v>45835</c:v>
                </c:pt>
                <c:pt idx="33">
                  <c:v>45836</c:v>
                </c:pt>
                <c:pt idx="34">
                  <c:v>45837</c:v>
                </c:pt>
                <c:pt idx="35">
                  <c:v>45838</c:v>
                </c:pt>
                <c:pt idx="36">
                  <c:v>45839</c:v>
                </c:pt>
                <c:pt idx="37">
                  <c:v>45840</c:v>
                </c:pt>
                <c:pt idx="38">
                  <c:v>45841</c:v>
                </c:pt>
                <c:pt idx="39">
                  <c:v>45842</c:v>
                </c:pt>
                <c:pt idx="40">
                  <c:v>45843</c:v>
                </c:pt>
                <c:pt idx="41">
                  <c:v>45844</c:v>
                </c:pt>
                <c:pt idx="42">
                  <c:v>45845</c:v>
                </c:pt>
                <c:pt idx="43">
                  <c:v>45846</c:v>
                </c:pt>
                <c:pt idx="44">
                  <c:v>45847</c:v>
                </c:pt>
                <c:pt idx="45">
                  <c:v>45848</c:v>
                </c:pt>
                <c:pt idx="46">
                  <c:v>45849</c:v>
                </c:pt>
                <c:pt idx="47">
                  <c:v>45850</c:v>
                </c:pt>
                <c:pt idx="48">
                  <c:v>45851</c:v>
                </c:pt>
                <c:pt idx="49">
                  <c:v>45852</c:v>
                </c:pt>
                <c:pt idx="50">
                  <c:v>45853</c:v>
                </c:pt>
                <c:pt idx="51">
                  <c:v>45854</c:v>
                </c:pt>
                <c:pt idx="52">
                  <c:v>45855</c:v>
                </c:pt>
                <c:pt idx="53">
                  <c:v>45856</c:v>
                </c:pt>
                <c:pt idx="54">
                  <c:v>45857</c:v>
                </c:pt>
                <c:pt idx="55">
                  <c:v>45858</c:v>
                </c:pt>
                <c:pt idx="56">
                  <c:v>45859</c:v>
                </c:pt>
                <c:pt idx="57">
                  <c:v>45860</c:v>
                </c:pt>
                <c:pt idx="58">
                  <c:v>45861</c:v>
                </c:pt>
                <c:pt idx="59">
                  <c:v>45862</c:v>
                </c:pt>
                <c:pt idx="60">
                  <c:v>45863</c:v>
                </c:pt>
                <c:pt idx="61">
                  <c:v>45864</c:v>
                </c:pt>
                <c:pt idx="62">
                  <c:v>45865</c:v>
                </c:pt>
                <c:pt idx="63">
                  <c:v>45866</c:v>
                </c:pt>
                <c:pt idx="64">
                  <c:v>45867</c:v>
                </c:pt>
                <c:pt idx="65">
                  <c:v>45868</c:v>
                </c:pt>
                <c:pt idx="66">
                  <c:v>45869</c:v>
                </c:pt>
                <c:pt idx="67">
                  <c:v>45870</c:v>
                </c:pt>
                <c:pt idx="68">
                  <c:v>45871</c:v>
                </c:pt>
                <c:pt idx="69">
                  <c:v>45872</c:v>
                </c:pt>
                <c:pt idx="70">
                  <c:v>45873</c:v>
                </c:pt>
                <c:pt idx="71">
                  <c:v>45874</c:v>
                </c:pt>
                <c:pt idx="72">
                  <c:v>45875</c:v>
                </c:pt>
                <c:pt idx="73">
                  <c:v>45876</c:v>
                </c:pt>
                <c:pt idx="74">
                  <c:v>45877</c:v>
                </c:pt>
                <c:pt idx="75">
                  <c:v>45878</c:v>
                </c:pt>
                <c:pt idx="76">
                  <c:v>45879</c:v>
                </c:pt>
                <c:pt idx="77">
                  <c:v>45880</c:v>
                </c:pt>
                <c:pt idx="78">
                  <c:v>45881</c:v>
                </c:pt>
                <c:pt idx="79">
                  <c:v>45882</c:v>
                </c:pt>
                <c:pt idx="80">
                  <c:v>45883</c:v>
                </c:pt>
                <c:pt idx="81">
                  <c:v>45884</c:v>
                </c:pt>
                <c:pt idx="82">
                  <c:v>45885</c:v>
                </c:pt>
                <c:pt idx="83">
                  <c:v>45886</c:v>
                </c:pt>
                <c:pt idx="84">
                  <c:v>45887</c:v>
                </c:pt>
                <c:pt idx="85">
                  <c:v>45888</c:v>
                </c:pt>
                <c:pt idx="86">
                  <c:v>45889</c:v>
                </c:pt>
                <c:pt idx="87">
                  <c:v>45890</c:v>
                </c:pt>
                <c:pt idx="88">
                  <c:v>45891</c:v>
                </c:pt>
                <c:pt idx="89">
                  <c:v>45892</c:v>
                </c:pt>
                <c:pt idx="90">
                  <c:v>45893</c:v>
                </c:pt>
                <c:pt idx="91">
                  <c:v>45894</c:v>
                </c:pt>
                <c:pt idx="92">
                  <c:v>45895</c:v>
                </c:pt>
                <c:pt idx="93">
                  <c:v>45896</c:v>
                </c:pt>
                <c:pt idx="94">
                  <c:v>45897</c:v>
                </c:pt>
                <c:pt idx="95">
                  <c:v>45898</c:v>
                </c:pt>
                <c:pt idx="96">
                  <c:v>45899</c:v>
                </c:pt>
                <c:pt idx="97">
                  <c:v>45900</c:v>
                </c:pt>
                <c:pt idx="98">
                  <c:v>45901</c:v>
                </c:pt>
                <c:pt idx="99">
                  <c:v>45902</c:v>
                </c:pt>
                <c:pt idx="100">
                  <c:v>45903</c:v>
                </c:pt>
                <c:pt idx="101">
                  <c:v>45904</c:v>
                </c:pt>
                <c:pt idx="102">
                  <c:v>45905</c:v>
                </c:pt>
                <c:pt idx="103">
                  <c:v>45906</c:v>
                </c:pt>
                <c:pt idx="104">
                  <c:v>45907</c:v>
                </c:pt>
                <c:pt idx="105">
                  <c:v>45908</c:v>
                </c:pt>
                <c:pt idx="106">
                  <c:v>45909</c:v>
                </c:pt>
                <c:pt idx="107">
                  <c:v>45910</c:v>
                </c:pt>
                <c:pt idx="108">
                  <c:v>45911</c:v>
                </c:pt>
                <c:pt idx="109">
                  <c:v>45912</c:v>
                </c:pt>
                <c:pt idx="110">
                  <c:v>45913</c:v>
                </c:pt>
                <c:pt idx="111">
                  <c:v>45914</c:v>
                </c:pt>
                <c:pt idx="112">
                  <c:v>45915</c:v>
                </c:pt>
                <c:pt idx="113">
                  <c:v>45916</c:v>
                </c:pt>
                <c:pt idx="114">
                  <c:v>45917</c:v>
                </c:pt>
                <c:pt idx="115">
                  <c:v>45918</c:v>
                </c:pt>
                <c:pt idx="116">
                  <c:v>45919</c:v>
                </c:pt>
                <c:pt idx="117">
                  <c:v>45920</c:v>
                </c:pt>
                <c:pt idx="118">
                  <c:v>45921</c:v>
                </c:pt>
                <c:pt idx="119">
                  <c:v>45922</c:v>
                </c:pt>
                <c:pt idx="120">
                  <c:v>45923</c:v>
                </c:pt>
                <c:pt idx="121">
                  <c:v>45924</c:v>
                </c:pt>
                <c:pt idx="122">
                  <c:v>45925</c:v>
                </c:pt>
                <c:pt idx="123">
                  <c:v>45926</c:v>
                </c:pt>
                <c:pt idx="124">
                  <c:v>45927</c:v>
                </c:pt>
                <c:pt idx="125">
                  <c:v>45928</c:v>
                </c:pt>
                <c:pt idx="126">
                  <c:v>45929</c:v>
                </c:pt>
                <c:pt idx="127">
                  <c:v>45930</c:v>
                </c:pt>
                <c:pt idx="128">
                  <c:v>45931</c:v>
                </c:pt>
                <c:pt idx="129">
                  <c:v>45932</c:v>
                </c:pt>
                <c:pt idx="130">
                  <c:v>45933</c:v>
                </c:pt>
                <c:pt idx="131">
                  <c:v>45934</c:v>
                </c:pt>
                <c:pt idx="132">
                  <c:v>45935</c:v>
                </c:pt>
                <c:pt idx="133">
                  <c:v>45936</c:v>
                </c:pt>
                <c:pt idx="134">
                  <c:v>45937</c:v>
                </c:pt>
                <c:pt idx="135">
                  <c:v>45938</c:v>
                </c:pt>
                <c:pt idx="136">
                  <c:v>45939</c:v>
                </c:pt>
                <c:pt idx="137">
                  <c:v>45940</c:v>
                </c:pt>
                <c:pt idx="138">
                  <c:v>45941</c:v>
                </c:pt>
                <c:pt idx="139">
                  <c:v>45942</c:v>
                </c:pt>
                <c:pt idx="140">
                  <c:v>45943</c:v>
                </c:pt>
                <c:pt idx="141">
                  <c:v>45944</c:v>
                </c:pt>
                <c:pt idx="142">
                  <c:v>45945</c:v>
                </c:pt>
                <c:pt idx="143">
                  <c:v>45946</c:v>
                </c:pt>
                <c:pt idx="144">
                  <c:v>45947</c:v>
                </c:pt>
                <c:pt idx="145">
                  <c:v>45948</c:v>
                </c:pt>
                <c:pt idx="146">
                  <c:v>45949</c:v>
                </c:pt>
                <c:pt idx="147">
                  <c:v>45950</c:v>
                </c:pt>
                <c:pt idx="148">
                  <c:v>45951</c:v>
                </c:pt>
                <c:pt idx="149">
                  <c:v>45952</c:v>
                </c:pt>
                <c:pt idx="150">
                  <c:v>45953</c:v>
                </c:pt>
                <c:pt idx="151">
                  <c:v>45954</c:v>
                </c:pt>
                <c:pt idx="152">
                  <c:v>45955</c:v>
                </c:pt>
                <c:pt idx="153">
                  <c:v>45956</c:v>
                </c:pt>
                <c:pt idx="154">
                  <c:v>45957</c:v>
                </c:pt>
                <c:pt idx="155">
                  <c:v>45958</c:v>
                </c:pt>
                <c:pt idx="156">
                  <c:v>45959</c:v>
                </c:pt>
                <c:pt idx="157">
                  <c:v>45960</c:v>
                </c:pt>
                <c:pt idx="158">
                  <c:v>45961</c:v>
                </c:pt>
                <c:pt idx="159">
                  <c:v>45962</c:v>
                </c:pt>
                <c:pt idx="160">
                  <c:v>45963</c:v>
                </c:pt>
                <c:pt idx="161">
                  <c:v>45964</c:v>
                </c:pt>
                <c:pt idx="162">
                  <c:v>45965</c:v>
                </c:pt>
                <c:pt idx="163">
                  <c:v>45966</c:v>
                </c:pt>
                <c:pt idx="164">
                  <c:v>45967</c:v>
                </c:pt>
                <c:pt idx="165">
                  <c:v>45968</c:v>
                </c:pt>
                <c:pt idx="166">
                  <c:v>45969</c:v>
                </c:pt>
                <c:pt idx="167">
                  <c:v>45970</c:v>
                </c:pt>
                <c:pt idx="168">
                  <c:v>45971</c:v>
                </c:pt>
                <c:pt idx="169">
                  <c:v>45972</c:v>
                </c:pt>
                <c:pt idx="170">
                  <c:v>45973</c:v>
                </c:pt>
                <c:pt idx="171">
                  <c:v>45974</c:v>
                </c:pt>
                <c:pt idx="172">
                  <c:v>45975</c:v>
                </c:pt>
                <c:pt idx="173">
                  <c:v>45976</c:v>
                </c:pt>
                <c:pt idx="174">
                  <c:v>45977</c:v>
                </c:pt>
                <c:pt idx="175">
                  <c:v>45978</c:v>
                </c:pt>
                <c:pt idx="176">
                  <c:v>45979</c:v>
                </c:pt>
                <c:pt idx="177">
                  <c:v>45980</c:v>
                </c:pt>
                <c:pt idx="178">
                  <c:v>45981</c:v>
                </c:pt>
                <c:pt idx="179">
                  <c:v>45982</c:v>
                </c:pt>
                <c:pt idx="180">
                  <c:v>45983</c:v>
                </c:pt>
                <c:pt idx="181">
                  <c:v>45984</c:v>
                </c:pt>
                <c:pt idx="182">
                  <c:v>45985</c:v>
                </c:pt>
                <c:pt idx="183">
                  <c:v>45986</c:v>
                </c:pt>
                <c:pt idx="184">
                  <c:v>45987</c:v>
                </c:pt>
                <c:pt idx="185">
                  <c:v>45988</c:v>
                </c:pt>
                <c:pt idx="186">
                  <c:v>45989</c:v>
                </c:pt>
                <c:pt idx="187">
                  <c:v>45990</c:v>
                </c:pt>
                <c:pt idx="188">
                  <c:v>45991</c:v>
                </c:pt>
                <c:pt idx="189">
                  <c:v>45992</c:v>
                </c:pt>
                <c:pt idx="190">
                  <c:v>45993</c:v>
                </c:pt>
                <c:pt idx="191">
                  <c:v>45994</c:v>
                </c:pt>
                <c:pt idx="192">
                  <c:v>45995</c:v>
                </c:pt>
                <c:pt idx="193">
                  <c:v>45996</c:v>
                </c:pt>
                <c:pt idx="194">
                  <c:v>45997</c:v>
                </c:pt>
                <c:pt idx="195">
                  <c:v>45998</c:v>
                </c:pt>
                <c:pt idx="196">
                  <c:v>45999</c:v>
                </c:pt>
                <c:pt idx="197">
                  <c:v>46000</c:v>
                </c:pt>
                <c:pt idx="198">
                  <c:v>46001</c:v>
                </c:pt>
                <c:pt idx="199">
                  <c:v>46002</c:v>
                </c:pt>
                <c:pt idx="200">
                  <c:v>46003</c:v>
                </c:pt>
                <c:pt idx="201">
                  <c:v>46004</c:v>
                </c:pt>
                <c:pt idx="202">
                  <c:v>46005</c:v>
                </c:pt>
                <c:pt idx="203">
                  <c:v>46006</c:v>
                </c:pt>
                <c:pt idx="204">
                  <c:v>46007</c:v>
                </c:pt>
                <c:pt idx="205">
                  <c:v>46008</c:v>
                </c:pt>
                <c:pt idx="206">
                  <c:v>46009</c:v>
                </c:pt>
                <c:pt idx="207">
                  <c:v>46010</c:v>
                </c:pt>
                <c:pt idx="208">
                  <c:v>46011</c:v>
                </c:pt>
                <c:pt idx="209">
                  <c:v>46012</c:v>
                </c:pt>
                <c:pt idx="210">
                  <c:v>46013</c:v>
                </c:pt>
                <c:pt idx="211">
                  <c:v>46014</c:v>
                </c:pt>
                <c:pt idx="212">
                  <c:v>46015</c:v>
                </c:pt>
                <c:pt idx="213">
                  <c:v>46016</c:v>
                </c:pt>
                <c:pt idx="214">
                  <c:v>46017</c:v>
                </c:pt>
                <c:pt idx="215">
                  <c:v>46018</c:v>
                </c:pt>
                <c:pt idx="216">
                  <c:v>46019</c:v>
                </c:pt>
                <c:pt idx="217">
                  <c:v>46020</c:v>
                </c:pt>
                <c:pt idx="218">
                  <c:v>46021</c:v>
                </c:pt>
                <c:pt idx="219">
                  <c:v>46022</c:v>
                </c:pt>
                <c:pt idx="220">
                  <c:v>46023</c:v>
                </c:pt>
                <c:pt idx="221">
                  <c:v>46024</c:v>
                </c:pt>
                <c:pt idx="222">
                  <c:v>46025</c:v>
                </c:pt>
                <c:pt idx="223">
                  <c:v>46026</c:v>
                </c:pt>
                <c:pt idx="224">
                  <c:v>46027</c:v>
                </c:pt>
                <c:pt idx="225">
                  <c:v>46028</c:v>
                </c:pt>
                <c:pt idx="226">
                  <c:v>46029</c:v>
                </c:pt>
                <c:pt idx="227">
                  <c:v>46030</c:v>
                </c:pt>
                <c:pt idx="228">
                  <c:v>46031</c:v>
                </c:pt>
                <c:pt idx="229">
                  <c:v>46032</c:v>
                </c:pt>
                <c:pt idx="230">
                  <c:v>46033</c:v>
                </c:pt>
                <c:pt idx="231">
                  <c:v>46034</c:v>
                </c:pt>
                <c:pt idx="232">
                  <c:v>46035</c:v>
                </c:pt>
                <c:pt idx="233">
                  <c:v>46036</c:v>
                </c:pt>
                <c:pt idx="234">
                  <c:v>46037</c:v>
                </c:pt>
                <c:pt idx="235">
                  <c:v>46038</c:v>
                </c:pt>
                <c:pt idx="236">
                  <c:v>46039</c:v>
                </c:pt>
                <c:pt idx="237">
                  <c:v>46040</c:v>
                </c:pt>
                <c:pt idx="238">
                  <c:v>46041</c:v>
                </c:pt>
                <c:pt idx="239">
                  <c:v>46042</c:v>
                </c:pt>
                <c:pt idx="240">
                  <c:v>46043</c:v>
                </c:pt>
                <c:pt idx="241">
                  <c:v>46044</c:v>
                </c:pt>
                <c:pt idx="242">
                  <c:v>46045</c:v>
                </c:pt>
                <c:pt idx="243">
                  <c:v>46046</c:v>
                </c:pt>
                <c:pt idx="244">
                  <c:v>46047</c:v>
                </c:pt>
                <c:pt idx="245">
                  <c:v>46048</c:v>
                </c:pt>
                <c:pt idx="246">
                  <c:v>46049</c:v>
                </c:pt>
                <c:pt idx="247">
                  <c:v>46050</c:v>
                </c:pt>
                <c:pt idx="248">
                  <c:v>46051</c:v>
                </c:pt>
                <c:pt idx="249">
                  <c:v>46052</c:v>
                </c:pt>
                <c:pt idx="250">
                  <c:v>46053</c:v>
                </c:pt>
                <c:pt idx="251">
                  <c:v>46054</c:v>
                </c:pt>
                <c:pt idx="252">
                  <c:v>46055</c:v>
                </c:pt>
                <c:pt idx="253">
                  <c:v>46056</c:v>
                </c:pt>
                <c:pt idx="254">
                  <c:v>46057</c:v>
                </c:pt>
                <c:pt idx="255">
                  <c:v>46058</c:v>
                </c:pt>
                <c:pt idx="256">
                  <c:v>46059</c:v>
                </c:pt>
                <c:pt idx="257">
                  <c:v>46060</c:v>
                </c:pt>
                <c:pt idx="258">
                  <c:v>46061</c:v>
                </c:pt>
                <c:pt idx="259">
                  <c:v>46062</c:v>
                </c:pt>
                <c:pt idx="260">
                  <c:v>46063</c:v>
                </c:pt>
                <c:pt idx="261">
                  <c:v>46064</c:v>
                </c:pt>
                <c:pt idx="262">
                  <c:v>46065</c:v>
                </c:pt>
                <c:pt idx="263">
                  <c:v>46066</c:v>
                </c:pt>
                <c:pt idx="264">
                  <c:v>46067</c:v>
                </c:pt>
                <c:pt idx="265">
                  <c:v>46068</c:v>
                </c:pt>
                <c:pt idx="266">
                  <c:v>46069</c:v>
                </c:pt>
                <c:pt idx="267">
                  <c:v>46070</c:v>
                </c:pt>
                <c:pt idx="268">
                  <c:v>46071</c:v>
                </c:pt>
                <c:pt idx="269">
                  <c:v>46072</c:v>
                </c:pt>
                <c:pt idx="270">
                  <c:v>46073</c:v>
                </c:pt>
                <c:pt idx="271">
                  <c:v>46074</c:v>
                </c:pt>
                <c:pt idx="272">
                  <c:v>46075</c:v>
                </c:pt>
                <c:pt idx="273">
                  <c:v>46076</c:v>
                </c:pt>
                <c:pt idx="274">
                  <c:v>46077</c:v>
                </c:pt>
                <c:pt idx="275">
                  <c:v>46078</c:v>
                </c:pt>
                <c:pt idx="276">
                  <c:v>46079</c:v>
                </c:pt>
                <c:pt idx="277">
                  <c:v>46080</c:v>
                </c:pt>
                <c:pt idx="278">
                  <c:v>46081</c:v>
                </c:pt>
                <c:pt idx="279">
                  <c:v>46082</c:v>
                </c:pt>
                <c:pt idx="280">
                  <c:v>46083</c:v>
                </c:pt>
                <c:pt idx="281">
                  <c:v>46084</c:v>
                </c:pt>
                <c:pt idx="282">
                  <c:v>46085</c:v>
                </c:pt>
                <c:pt idx="283">
                  <c:v>46086</c:v>
                </c:pt>
                <c:pt idx="284">
                  <c:v>46087</c:v>
                </c:pt>
                <c:pt idx="285">
                  <c:v>46088</c:v>
                </c:pt>
                <c:pt idx="286">
                  <c:v>46089</c:v>
                </c:pt>
                <c:pt idx="287">
                  <c:v>46090</c:v>
                </c:pt>
                <c:pt idx="288">
                  <c:v>46091</c:v>
                </c:pt>
                <c:pt idx="289">
                  <c:v>46092</c:v>
                </c:pt>
                <c:pt idx="290">
                  <c:v>46093</c:v>
                </c:pt>
                <c:pt idx="291">
                  <c:v>46094</c:v>
                </c:pt>
                <c:pt idx="292">
                  <c:v>46095</c:v>
                </c:pt>
                <c:pt idx="293">
                  <c:v>46096</c:v>
                </c:pt>
                <c:pt idx="294">
                  <c:v>46097</c:v>
                </c:pt>
                <c:pt idx="295">
                  <c:v>46098</c:v>
                </c:pt>
                <c:pt idx="296">
                  <c:v>46099</c:v>
                </c:pt>
                <c:pt idx="297">
                  <c:v>46100</c:v>
                </c:pt>
                <c:pt idx="298">
                  <c:v>46101</c:v>
                </c:pt>
                <c:pt idx="299">
                  <c:v>46102</c:v>
                </c:pt>
                <c:pt idx="300">
                  <c:v>46103</c:v>
                </c:pt>
                <c:pt idx="301">
                  <c:v>46104</c:v>
                </c:pt>
                <c:pt idx="302">
                  <c:v>46105</c:v>
                </c:pt>
                <c:pt idx="303">
                  <c:v>46106</c:v>
                </c:pt>
                <c:pt idx="304">
                  <c:v>46107</c:v>
                </c:pt>
                <c:pt idx="305">
                  <c:v>46108</c:v>
                </c:pt>
                <c:pt idx="306">
                  <c:v>46109</c:v>
                </c:pt>
                <c:pt idx="307">
                  <c:v>46110</c:v>
                </c:pt>
                <c:pt idx="308">
                  <c:v>46111</c:v>
                </c:pt>
                <c:pt idx="309">
                  <c:v>46112</c:v>
                </c:pt>
                <c:pt idx="310">
                  <c:v>46113</c:v>
                </c:pt>
                <c:pt idx="311">
                  <c:v>46114</c:v>
                </c:pt>
                <c:pt idx="312">
                  <c:v>46115</c:v>
                </c:pt>
                <c:pt idx="313">
                  <c:v>46116</c:v>
                </c:pt>
                <c:pt idx="314">
                  <c:v>46117</c:v>
                </c:pt>
                <c:pt idx="315">
                  <c:v>46118</c:v>
                </c:pt>
                <c:pt idx="316">
                  <c:v>46119</c:v>
                </c:pt>
                <c:pt idx="317">
                  <c:v>46120</c:v>
                </c:pt>
                <c:pt idx="318">
                  <c:v>46121</c:v>
                </c:pt>
                <c:pt idx="319">
                  <c:v>46122</c:v>
                </c:pt>
                <c:pt idx="320">
                  <c:v>46123</c:v>
                </c:pt>
                <c:pt idx="321">
                  <c:v>46124</c:v>
                </c:pt>
                <c:pt idx="322">
                  <c:v>46125</c:v>
                </c:pt>
                <c:pt idx="323">
                  <c:v>46126</c:v>
                </c:pt>
                <c:pt idx="324">
                  <c:v>46127</c:v>
                </c:pt>
                <c:pt idx="325">
                  <c:v>46128</c:v>
                </c:pt>
                <c:pt idx="326">
                  <c:v>46129</c:v>
                </c:pt>
                <c:pt idx="327">
                  <c:v>46130</c:v>
                </c:pt>
                <c:pt idx="328">
                  <c:v>46131</c:v>
                </c:pt>
                <c:pt idx="329">
                  <c:v>46132</c:v>
                </c:pt>
                <c:pt idx="330">
                  <c:v>46133</c:v>
                </c:pt>
                <c:pt idx="331">
                  <c:v>46134</c:v>
                </c:pt>
                <c:pt idx="332">
                  <c:v>46135</c:v>
                </c:pt>
                <c:pt idx="333">
                  <c:v>46136</c:v>
                </c:pt>
                <c:pt idx="334">
                  <c:v>46137</c:v>
                </c:pt>
                <c:pt idx="335">
                  <c:v>46138</c:v>
                </c:pt>
                <c:pt idx="336">
                  <c:v>46139</c:v>
                </c:pt>
                <c:pt idx="337">
                  <c:v>46140</c:v>
                </c:pt>
                <c:pt idx="338">
                  <c:v>46141</c:v>
                </c:pt>
                <c:pt idx="339">
                  <c:v>46142</c:v>
                </c:pt>
                <c:pt idx="340">
                  <c:v>46143</c:v>
                </c:pt>
                <c:pt idx="341">
                  <c:v>46144</c:v>
                </c:pt>
                <c:pt idx="342">
                  <c:v>46145</c:v>
                </c:pt>
                <c:pt idx="343">
                  <c:v>46146</c:v>
                </c:pt>
                <c:pt idx="344">
                  <c:v>46147</c:v>
                </c:pt>
                <c:pt idx="345">
                  <c:v>46148</c:v>
                </c:pt>
                <c:pt idx="346">
                  <c:v>46149</c:v>
                </c:pt>
                <c:pt idx="347">
                  <c:v>46150</c:v>
                </c:pt>
                <c:pt idx="348">
                  <c:v>46151</c:v>
                </c:pt>
                <c:pt idx="349">
                  <c:v>46152</c:v>
                </c:pt>
                <c:pt idx="350">
                  <c:v>46153</c:v>
                </c:pt>
                <c:pt idx="351">
                  <c:v>46154</c:v>
                </c:pt>
                <c:pt idx="352">
                  <c:v>46155</c:v>
                </c:pt>
                <c:pt idx="353">
                  <c:v>46156</c:v>
                </c:pt>
                <c:pt idx="354">
                  <c:v>46157</c:v>
                </c:pt>
                <c:pt idx="355">
                  <c:v>46158</c:v>
                </c:pt>
                <c:pt idx="356">
                  <c:v>46159</c:v>
                </c:pt>
                <c:pt idx="357">
                  <c:v>46160</c:v>
                </c:pt>
                <c:pt idx="358">
                  <c:v>46161</c:v>
                </c:pt>
                <c:pt idx="359">
                  <c:v>46162</c:v>
                </c:pt>
                <c:pt idx="360">
                  <c:v>46163</c:v>
                </c:pt>
                <c:pt idx="361">
                  <c:v>46164</c:v>
                </c:pt>
                <c:pt idx="362">
                  <c:v>46165</c:v>
                </c:pt>
                <c:pt idx="363">
                  <c:v>46166</c:v>
                </c:pt>
                <c:pt idx="364">
                  <c:v>46167</c:v>
                </c:pt>
                <c:pt idx="365">
                  <c:v>46168</c:v>
                </c:pt>
              </c:numCache>
            </c:numRef>
          </c:cat>
          <c:val>
            <c:numRef>
              <c:f>'Daily Charts'!$E$3:$E$368</c:f>
              <c:numCache>
                <c:formatCode>General</c:formatCode>
                <c:ptCount val="366"/>
                <c:pt idx="0">
                  <c:v>-54704</c:v>
                </c:pt>
                <c:pt idx="1">
                  <c:v>-51467</c:v>
                </c:pt>
                <c:pt idx="2">
                  <c:v>-61141</c:v>
                </c:pt>
                <c:pt idx="3">
                  <c:v>-106168</c:v>
                </c:pt>
                <c:pt idx="4">
                  <c:v>-110320</c:v>
                </c:pt>
                <c:pt idx="5">
                  <c:v>-133912</c:v>
                </c:pt>
                <c:pt idx="6">
                  <c:v>-135700</c:v>
                </c:pt>
                <c:pt idx="7">
                  <c:v>-126559</c:v>
                </c:pt>
                <c:pt idx="8">
                  <c:v>-141703</c:v>
                </c:pt>
                <c:pt idx="9">
                  <c:v>-121507</c:v>
                </c:pt>
                <c:pt idx="10">
                  <c:v>-90451</c:v>
                </c:pt>
                <c:pt idx="11">
                  <c:v>-114395</c:v>
                </c:pt>
                <c:pt idx="12">
                  <c:v>-91281</c:v>
                </c:pt>
                <c:pt idx="13">
                  <c:v>-31302</c:v>
                </c:pt>
                <c:pt idx="14">
                  <c:v>-28445</c:v>
                </c:pt>
                <c:pt idx="15">
                  <c:v>-65663</c:v>
                </c:pt>
                <c:pt idx="16">
                  <c:v>-82624</c:v>
                </c:pt>
                <c:pt idx="17">
                  <c:v>-80399</c:v>
                </c:pt>
                <c:pt idx="18">
                  <c:v>-104852</c:v>
                </c:pt>
                <c:pt idx="19">
                  <c:v>-101345</c:v>
                </c:pt>
                <c:pt idx="20">
                  <c:v>-77151</c:v>
                </c:pt>
                <c:pt idx="21">
                  <c:v>-111136</c:v>
                </c:pt>
                <c:pt idx="22">
                  <c:v>-138241</c:v>
                </c:pt>
                <c:pt idx="23">
                  <c:v>-121246</c:v>
                </c:pt>
                <c:pt idx="24">
                  <c:v>-80133</c:v>
                </c:pt>
                <c:pt idx="25">
                  <c:v>-99317</c:v>
                </c:pt>
                <c:pt idx="26">
                  <c:v>-91669</c:v>
                </c:pt>
                <c:pt idx="27">
                  <c:v>-111469</c:v>
                </c:pt>
                <c:pt idx="28">
                  <c:v>-110395</c:v>
                </c:pt>
                <c:pt idx="29">
                  <c:v>-79410</c:v>
                </c:pt>
                <c:pt idx="30">
                  <c:v>-118122</c:v>
                </c:pt>
                <c:pt idx="31">
                  <c:v>-132283</c:v>
                </c:pt>
                <c:pt idx="32">
                  <c:v>-149477</c:v>
                </c:pt>
                <c:pt idx="33">
                  <c:v>-126774</c:v>
                </c:pt>
                <c:pt idx="34">
                  <c:v>-66115</c:v>
                </c:pt>
                <c:pt idx="35">
                  <c:v>-43800</c:v>
                </c:pt>
                <c:pt idx="36">
                  <c:v>-66801</c:v>
                </c:pt>
                <c:pt idx="37">
                  <c:v>-136734</c:v>
                </c:pt>
                <c:pt idx="38">
                  <c:v>-113293</c:v>
                </c:pt>
                <c:pt idx="39">
                  <c:v>-91185</c:v>
                </c:pt>
                <c:pt idx="40">
                  <c:v>-93284</c:v>
                </c:pt>
                <c:pt idx="41">
                  <c:v>-66125</c:v>
                </c:pt>
                <c:pt idx="42">
                  <c:v>-42806</c:v>
                </c:pt>
                <c:pt idx="43">
                  <c:v>-46028</c:v>
                </c:pt>
                <c:pt idx="44">
                  <c:v>-74578</c:v>
                </c:pt>
                <c:pt idx="45">
                  <c:v>-111847</c:v>
                </c:pt>
                <c:pt idx="46">
                  <c:v>-77235</c:v>
                </c:pt>
                <c:pt idx="47">
                  <c:v>-66505</c:v>
                </c:pt>
                <c:pt idx="48">
                  <c:v>-26570</c:v>
                </c:pt>
                <c:pt idx="49">
                  <c:v>-81512</c:v>
                </c:pt>
                <c:pt idx="50">
                  <c:v>-71988</c:v>
                </c:pt>
                <c:pt idx="51">
                  <c:v>-54000</c:v>
                </c:pt>
                <c:pt idx="52">
                  <c:v>-106089</c:v>
                </c:pt>
                <c:pt idx="53">
                  <c:v>-119557</c:v>
                </c:pt>
                <c:pt idx="54">
                  <c:v>-121433</c:v>
                </c:pt>
                <c:pt idx="55">
                  <c:v>-95353</c:v>
                </c:pt>
                <c:pt idx="56">
                  <c:v>-91000</c:v>
                </c:pt>
                <c:pt idx="57">
                  <c:v>-97928</c:v>
                </c:pt>
                <c:pt idx="58">
                  <c:v>-90035</c:v>
                </c:pt>
                <c:pt idx="59">
                  <c:v>-110831</c:v>
                </c:pt>
                <c:pt idx="60">
                  <c:v>-109722</c:v>
                </c:pt>
                <c:pt idx="61">
                  <c:v>-79056</c:v>
                </c:pt>
                <c:pt idx="62">
                  <c:v>-76410</c:v>
                </c:pt>
                <c:pt idx="63">
                  <c:v>-67218</c:v>
                </c:pt>
                <c:pt idx="64">
                  <c:v>-48560</c:v>
                </c:pt>
                <c:pt idx="65">
                  <c:v>-65390</c:v>
                </c:pt>
                <c:pt idx="66">
                  <c:v>-102808</c:v>
                </c:pt>
                <c:pt idx="67">
                  <c:v>-96887</c:v>
                </c:pt>
                <c:pt idx="68">
                  <c:v>-90091</c:v>
                </c:pt>
                <c:pt idx="69">
                  <c:v>-72367</c:v>
                </c:pt>
                <c:pt idx="70">
                  <c:v>-115783</c:v>
                </c:pt>
                <c:pt idx="71">
                  <c:v>-98648</c:v>
                </c:pt>
                <c:pt idx="72">
                  <c:v>-107367</c:v>
                </c:pt>
                <c:pt idx="73">
                  <c:v>-138628</c:v>
                </c:pt>
                <c:pt idx="74">
                  <c:v>-153097</c:v>
                </c:pt>
                <c:pt idx="75">
                  <c:v>-140836</c:v>
                </c:pt>
                <c:pt idx="76">
                  <c:v>-90758</c:v>
                </c:pt>
                <c:pt idx="77">
                  <c:v>-68238</c:v>
                </c:pt>
                <c:pt idx="78">
                  <c:v>-36921</c:v>
                </c:pt>
                <c:pt idx="79">
                  <c:v>-104198</c:v>
                </c:pt>
                <c:pt idx="80">
                  <c:v>-108322</c:v>
                </c:pt>
                <c:pt idx="81">
                  <c:v>-114048</c:v>
                </c:pt>
                <c:pt idx="82">
                  <c:v>-116520</c:v>
                </c:pt>
                <c:pt idx="83">
                  <c:v>-112657</c:v>
                </c:pt>
                <c:pt idx="84">
                  <c:v>-102263</c:v>
                </c:pt>
                <c:pt idx="85">
                  <c:v>-91306</c:v>
                </c:pt>
                <c:pt idx="86">
                  <c:v>-82228</c:v>
                </c:pt>
                <c:pt idx="87">
                  <c:v>-76486</c:v>
                </c:pt>
                <c:pt idx="88">
                  <c:v>-71074</c:v>
                </c:pt>
                <c:pt idx="89">
                  <c:v>-68368</c:v>
                </c:pt>
                <c:pt idx="90">
                  <c:v>-62868</c:v>
                </c:pt>
                <c:pt idx="91">
                  <c:v>-100271</c:v>
                </c:pt>
                <c:pt idx="92">
                  <c:v>-92674</c:v>
                </c:pt>
                <c:pt idx="93">
                  <c:v>-108832</c:v>
                </c:pt>
                <c:pt idx="94">
                  <c:v>-115661</c:v>
                </c:pt>
                <c:pt idx="95">
                  <c:v>-106020</c:v>
                </c:pt>
                <c:pt idx="96">
                  <c:v>-134984</c:v>
                </c:pt>
                <c:pt idx="97">
                  <c:v>-146040</c:v>
                </c:pt>
                <c:pt idx="98">
                  <c:v>-144196</c:v>
                </c:pt>
                <c:pt idx="99">
                  <c:v>-112886</c:v>
                </c:pt>
                <c:pt idx="100">
                  <c:v>-79654</c:v>
                </c:pt>
                <c:pt idx="101">
                  <c:v>-113007</c:v>
                </c:pt>
                <c:pt idx="102">
                  <c:v>-85609</c:v>
                </c:pt>
                <c:pt idx="103">
                  <c:v>-86967</c:v>
                </c:pt>
                <c:pt idx="104">
                  <c:v>-124757</c:v>
                </c:pt>
                <c:pt idx="105">
                  <c:v>-121181</c:v>
                </c:pt>
                <c:pt idx="106">
                  <c:v>-98515</c:v>
                </c:pt>
                <c:pt idx="107">
                  <c:v>-109659</c:v>
                </c:pt>
                <c:pt idx="108">
                  <c:v>-123969</c:v>
                </c:pt>
                <c:pt idx="109">
                  <c:v>-120831</c:v>
                </c:pt>
                <c:pt idx="110">
                  <c:v>-109447</c:v>
                </c:pt>
                <c:pt idx="111">
                  <c:v>-138051</c:v>
                </c:pt>
                <c:pt idx="112">
                  <c:v>-156894</c:v>
                </c:pt>
                <c:pt idx="113">
                  <c:v>-146234</c:v>
                </c:pt>
                <c:pt idx="114">
                  <c:v>-164394</c:v>
                </c:pt>
                <c:pt idx="115">
                  <c:v>-184520</c:v>
                </c:pt>
                <c:pt idx="116">
                  <c:v>-169480</c:v>
                </c:pt>
                <c:pt idx="117">
                  <c:v>-179096</c:v>
                </c:pt>
                <c:pt idx="118">
                  <c:v>-195197</c:v>
                </c:pt>
                <c:pt idx="119">
                  <c:v>-175486</c:v>
                </c:pt>
                <c:pt idx="120">
                  <c:v>-159788</c:v>
                </c:pt>
                <c:pt idx="121">
                  <c:v>-146788</c:v>
                </c:pt>
                <c:pt idx="122">
                  <c:v>-151779</c:v>
                </c:pt>
                <c:pt idx="123">
                  <c:v>-160480</c:v>
                </c:pt>
                <c:pt idx="124">
                  <c:v>-138539</c:v>
                </c:pt>
                <c:pt idx="125">
                  <c:v>-123004</c:v>
                </c:pt>
                <c:pt idx="126">
                  <c:v>-154899</c:v>
                </c:pt>
                <c:pt idx="127">
                  <c:v>-135079</c:v>
                </c:pt>
                <c:pt idx="128">
                  <c:v>-140195</c:v>
                </c:pt>
                <c:pt idx="129">
                  <c:v>-132821</c:v>
                </c:pt>
                <c:pt idx="130">
                  <c:v>-118668</c:v>
                </c:pt>
                <c:pt idx="131">
                  <c:v>-113901</c:v>
                </c:pt>
                <c:pt idx="132">
                  <c:v>-116872</c:v>
                </c:pt>
                <c:pt idx="133">
                  <c:v>-115020</c:v>
                </c:pt>
                <c:pt idx="134">
                  <c:v>-122133</c:v>
                </c:pt>
                <c:pt idx="135">
                  <c:v>-119002</c:v>
                </c:pt>
                <c:pt idx="136">
                  <c:v>-133820</c:v>
                </c:pt>
                <c:pt idx="137">
                  <c:v>-157433</c:v>
                </c:pt>
                <c:pt idx="138">
                  <c:v>-135600</c:v>
                </c:pt>
                <c:pt idx="139">
                  <c:v>-134590</c:v>
                </c:pt>
                <c:pt idx="140">
                  <c:v>-102177</c:v>
                </c:pt>
                <c:pt idx="141">
                  <c:v>-111638</c:v>
                </c:pt>
                <c:pt idx="142">
                  <c:v>-84028</c:v>
                </c:pt>
                <c:pt idx="143">
                  <c:v>-130109</c:v>
                </c:pt>
                <c:pt idx="144">
                  <c:v>-161039</c:v>
                </c:pt>
                <c:pt idx="145">
                  <c:v>-137051</c:v>
                </c:pt>
                <c:pt idx="146">
                  <c:v>-165439</c:v>
                </c:pt>
                <c:pt idx="147">
                  <c:v>-152713</c:v>
                </c:pt>
                <c:pt idx="148">
                  <c:v>-122144</c:v>
                </c:pt>
                <c:pt idx="149">
                  <c:v>-105225</c:v>
                </c:pt>
                <c:pt idx="150">
                  <c:v>-116640</c:v>
                </c:pt>
                <c:pt idx="151">
                  <c:v>-110230</c:v>
                </c:pt>
                <c:pt idx="152">
                  <c:v>-114834</c:v>
                </c:pt>
                <c:pt idx="153">
                  <c:v>-123963</c:v>
                </c:pt>
                <c:pt idx="154">
                  <c:v>-130865</c:v>
                </c:pt>
                <c:pt idx="155">
                  <c:v>-106692</c:v>
                </c:pt>
                <c:pt idx="156">
                  <c:v>-130740</c:v>
                </c:pt>
                <c:pt idx="157">
                  <c:v>-113879</c:v>
                </c:pt>
                <c:pt idx="158">
                  <c:v>-113934</c:v>
                </c:pt>
                <c:pt idx="159">
                  <c:v>-16085</c:v>
                </c:pt>
                <c:pt idx="160">
                  <c:v>-150211</c:v>
                </c:pt>
                <c:pt idx="161">
                  <c:v>-111244</c:v>
                </c:pt>
                <c:pt idx="162">
                  <c:v>-140816</c:v>
                </c:pt>
                <c:pt idx="163">
                  <c:v>-145419</c:v>
                </c:pt>
                <c:pt idx="164">
                  <c:v>-144324</c:v>
                </c:pt>
                <c:pt idx="165">
                  <c:v>-140115</c:v>
                </c:pt>
                <c:pt idx="166">
                  <c:v>-105583</c:v>
                </c:pt>
                <c:pt idx="167">
                  <c:v>-105548</c:v>
                </c:pt>
                <c:pt idx="168">
                  <c:v>-144053</c:v>
                </c:pt>
                <c:pt idx="169">
                  <c:v>-144760</c:v>
                </c:pt>
                <c:pt idx="170">
                  <c:v>-133385</c:v>
                </c:pt>
                <c:pt idx="171">
                  <c:v>-136577</c:v>
                </c:pt>
                <c:pt idx="172">
                  <c:v>-160383</c:v>
                </c:pt>
                <c:pt idx="173">
                  <c:v>-138462</c:v>
                </c:pt>
                <c:pt idx="174">
                  <c:v>-141182</c:v>
                </c:pt>
                <c:pt idx="175">
                  <c:v>-166477</c:v>
                </c:pt>
                <c:pt idx="176">
                  <c:v>-115970</c:v>
                </c:pt>
                <c:pt idx="177">
                  <c:v>-92912</c:v>
                </c:pt>
                <c:pt idx="178">
                  <c:v>-118466</c:v>
                </c:pt>
                <c:pt idx="179">
                  <c:v>-116647</c:v>
                </c:pt>
                <c:pt idx="180">
                  <c:v>-121509</c:v>
                </c:pt>
                <c:pt idx="181">
                  <c:v>-109358</c:v>
                </c:pt>
                <c:pt idx="182">
                  <c:v>-158500</c:v>
                </c:pt>
                <c:pt idx="183">
                  <c:v>-112056</c:v>
                </c:pt>
                <c:pt idx="184">
                  <c:v>-111690</c:v>
                </c:pt>
                <c:pt idx="185">
                  <c:v>-112893</c:v>
                </c:pt>
                <c:pt idx="186">
                  <c:v>-130012</c:v>
                </c:pt>
                <c:pt idx="187">
                  <c:v>-122331</c:v>
                </c:pt>
                <c:pt idx="188">
                  <c:v>-112802</c:v>
                </c:pt>
                <c:pt idx="189">
                  <c:v>-119384</c:v>
                </c:pt>
                <c:pt idx="190">
                  <c:v>-129527</c:v>
                </c:pt>
                <c:pt idx="191">
                  <c:v>-86294</c:v>
                </c:pt>
                <c:pt idx="192">
                  <c:v>-162779</c:v>
                </c:pt>
                <c:pt idx="193">
                  <c:v>-202843</c:v>
                </c:pt>
                <c:pt idx="194">
                  <c:v>-240065</c:v>
                </c:pt>
                <c:pt idx="195">
                  <c:v>-208735</c:v>
                </c:pt>
                <c:pt idx="196">
                  <c:v>-218417</c:v>
                </c:pt>
                <c:pt idx="197">
                  <c:v>-201883</c:v>
                </c:pt>
                <c:pt idx="198">
                  <c:v>-241906</c:v>
                </c:pt>
                <c:pt idx="199">
                  <c:v>-241982</c:v>
                </c:pt>
                <c:pt idx="200">
                  <c:v>-209896</c:v>
                </c:pt>
                <c:pt idx="201">
                  <c:v>-216537</c:v>
                </c:pt>
                <c:pt idx="202">
                  <c:v>-232744</c:v>
                </c:pt>
                <c:pt idx="203">
                  <c:v>-258529</c:v>
                </c:pt>
                <c:pt idx="204">
                  <c:v>-266983</c:v>
                </c:pt>
                <c:pt idx="205">
                  <c:v>-245631</c:v>
                </c:pt>
                <c:pt idx="206">
                  <c:v>-223246</c:v>
                </c:pt>
                <c:pt idx="207">
                  <c:v>-222608</c:v>
                </c:pt>
                <c:pt idx="208">
                  <c:v>-192621</c:v>
                </c:pt>
                <c:pt idx="209">
                  <c:v>-191951</c:v>
                </c:pt>
                <c:pt idx="210">
                  <c:v>-227477</c:v>
                </c:pt>
                <c:pt idx="211">
                  <c:v>-222697</c:v>
                </c:pt>
                <c:pt idx="212">
                  <c:v>-240962</c:v>
                </c:pt>
                <c:pt idx="213">
                  <c:v>-192608</c:v>
                </c:pt>
                <c:pt idx="214">
                  <c:v>-228435</c:v>
                </c:pt>
                <c:pt idx="215">
                  <c:v>-179320</c:v>
                </c:pt>
                <c:pt idx="216">
                  <c:v>-174277</c:v>
                </c:pt>
                <c:pt idx="217">
                  <c:v>-154132</c:v>
                </c:pt>
                <c:pt idx="218">
                  <c:v>-206851</c:v>
                </c:pt>
                <c:pt idx="219">
                  <c:v>-210740</c:v>
                </c:pt>
                <c:pt idx="220">
                  <c:v>-176243</c:v>
                </c:pt>
                <c:pt idx="221">
                  <c:v>-179988</c:v>
                </c:pt>
                <c:pt idx="222">
                  <c:v>-191081</c:v>
                </c:pt>
                <c:pt idx="223">
                  <c:v>-208002</c:v>
                </c:pt>
                <c:pt idx="224">
                  <c:v>-232669</c:v>
                </c:pt>
                <c:pt idx="225">
                  <c:v>-250605</c:v>
                </c:pt>
                <c:pt idx="226">
                  <c:v>-219441</c:v>
                </c:pt>
                <c:pt idx="227">
                  <c:v>-192586</c:v>
                </c:pt>
                <c:pt idx="228">
                  <c:v>-198941</c:v>
                </c:pt>
                <c:pt idx="229">
                  <c:v>-167651</c:v>
                </c:pt>
                <c:pt idx="230">
                  <c:v>-176867</c:v>
                </c:pt>
                <c:pt idx="231">
                  <c:v>-201550</c:v>
                </c:pt>
                <c:pt idx="232">
                  <c:v>-192914</c:v>
                </c:pt>
                <c:pt idx="233">
                  <c:v>-195047</c:v>
                </c:pt>
                <c:pt idx="234">
                  <c:v>-218575</c:v>
                </c:pt>
                <c:pt idx="235">
                  <c:v>-206885</c:v>
                </c:pt>
                <c:pt idx="236">
                  <c:v>-184327</c:v>
                </c:pt>
                <c:pt idx="237">
                  <c:v>-199529</c:v>
                </c:pt>
                <c:pt idx="238">
                  <c:v>-176676</c:v>
                </c:pt>
                <c:pt idx="239">
                  <c:v>-202457</c:v>
                </c:pt>
                <c:pt idx="240">
                  <c:v>-201144</c:v>
                </c:pt>
                <c:pt idx="241">
                  <c:v>-161943</c:v>
                </c:pt>
                <c:pt idx="242">
                  <c:v>-117907</c:v>
                </c:pt>
                <c:pt idx="243">
                  <c:v>-91253</c:v>
                </c:pt>
                <c:pt idx="244">
                  <c:v>-106196</c:v>
                </c:pt>
                <c:pt idx="245">
                  <c:v>-133551</c:v>
                </c:pt>
                <c:pt idx="246">
                  <c:v>-134449</c:v>
                </c:pt>
                <c:pt idx="247">
                  <c:v>-191037</c:v>
                </c:pt>
                <c:pt idx="248">
                  <c:v>-166320</c:v>
                </c:pt>
                <c:pt idx="249">
                  <c:v>-170892</c:v>
                </c:pt>
                <c:pt idx="250">
                  <c:v>-176932</c:v>
                </c:pt>
                <c:pt idx="251">
                  <c:v>-173498</c:v>
                </c:pt>
                <c:pt idx="252">
                  <c:v>-175613</c:v>
                </c:pt>
                <c:pt idx="253">
                  <c:v>-157602</c:v>
                </c:pt>
                <c:pt idx="254">
                  <c:v>-183203</c:v>
                </c:pt>
                <c:pt idx="255">
                  <c:v>-181294</c:v>
                </c:pt>
                <c:pt idx="256">
                  <c:v>-159194</c:v>
                </c:pt>
                <c:pt idx="257">
                  <c:v>-153058</c:v>
                </c:pt>
                <c:pt idx="258">
                  <c:v>-151762</c:v>
                </c:pt>
                <c:pt idx="259">
                  <c:v>-199031</c:v>
                </c:pt>
                <c:pt idx="260">
                  <c:v>-163552</c:v>
                </c:pt>
                <c:pt idx="261">
                  <c:v>-148147</c:v>
                </c:pt>
                <c:pt idx="262">
                  <c:v>-118321</c:v>
                </c:pt>
                <c:pt idx="263">
                  <c:v>-104726</c:v>
                </c:pt>
                <c:pt idx="264">
                  <c:v>-148013</c:v>
                </c:pt>
                <c:pt idx="265">
                  <c:v>-139184</c:v>
                </c:pt>
                <c:pt idx="266">
                  <c:v>-208165</c:v>
                </c:pt>
                <c:pt idx="267">
                  <c:v>-181634</c:v>
                </c:pt>
                <c:pt idx="268">
                  <c:v>-157247</c:v>
                </c:pt>
                <c:pt idx="269">
                  <c:v>-138537</c:v>
                </c:pt>
                <c:pt idx="270">
                  <c:v>-141077</c:v>
                </c:pt>
                <c:pt idx="271">
                  <c:v>-130791</c:v>
                </c:pt>
                <c:pt idx="272">
                  <c:v>-149425</c:v>
                </c:pt>
                <c:pt idx="273">
                  <c:v>-179175</c:v>
                </c:pt>
                <c:pt idx="274">
                  <c:v>-174412</c:v>
                </c:pt>
                <c:pt idx="275">
                  <c:v>-192013</c:v>
                </c:pt>
                <c:pt idx="276">
                  <c:v>-179052</c:v>
                </c:pt>
                <c:pt idx="277">
                  <c:v>-179963</c:v>
                </c:pt>
                <c:pt idx="278">
                  <c:v>-132705</c:v>
                </c:pt>
                <c:pt idx="279">
                  <c:v>-123370</c:v>
                </c:pt>
                <c:pt idx="280">
                  <c:v>-120039</c:v>
                </c:pt>
                <c:pt idx="281">
                  <c:v>-131316</c:v>
                </c:pt>
                <c:pt idx="282">
                  <c:v>-146086</c:v>
                </c:pt>
                <c:pt idx="283">
                  <c:v>-181906</c:v>
                </c:pt>
                <c:pt idx="284">
                  <c:v>-170026</c:v>
                </c:pt>
                <c:pt idx="285">
                  <c:v>-32804</c:v>
                </c:pt>
                <c:pt idx="286">
                  <c:v>-159164</c:v>
                </c:pt>
                <c:pt idx="287">
                  <c:v>-162577</c:v>
                </c:pt>
                <c:pt idx="288">
                  <c:v>-137980</c:v>
                </c:pt>
                <c:pt idx="289">
                  <c:v>-169079</c:v>
                </c:pt>
                <c:pt idx="290">
                  <c:v>-171792</c:v>
                </c:pt>
                <c:pt idx="291">
                  <c:v>-167952</c:v>
                </c:pt>
                <c:pt idx="292">
                  <c:v>-146205</c:v>
                </c:pt>
                <c:pt idx="293">
                  <c:v>-107408</c:v>
                </c:pt>
                <c:pt idx="294">
                  <c:v>-144069</c:v>
                </c:pt>
                <c:pt idx="295">
                  <c:v>-185791</c:v>
                </c:pt>
                <c:pt idx="296">
                  <c:v>-180178</c:v>
                </c:pt>
                <c:pt idx="297">
                  <c:v>-186903</c:v>
                </c:pt>
                <c:pt idx="298">
                  <c:v>-178219</c:v>
                </c:pt>
                <c:pt idx="299">
                  <c:v>-166149</c:v>
                </c:pt>
                <c:pt idx="300">
                  <c:v>-110803</c:v>
                </c:pt>
                <c:pt idx="301">
                  <c:v>-99956</c:v>
                </c:pt>
                <c:pt idx="302">
                  <c:v>-165829</c:v>
                </c:pt>
                <c:pt idx="303">
                  <c:v>-163944</c:v>
                </c:pt>
                <c:pt idx="304">
                  <c:v>-151149</c:v>
                </c:pt>
                <c:pt idx="305">
                  <c:v>-150202</c:v>
                </c:pt>
                <c:pt idx="306">
                  <c:v>-110619</c:v>
                </c:pt>
                <c:pt idx="307">
                  <c:v>-103159</c:v>
                </c:pt>
                <c:pt idx="308">
                  <c:v>-176900</c:v>
                </c:pt>
                <c:pt idx="309">
                  <c:v>-175249</c:v>
                </c:pt>
                <c:pt idx="310">
                  <c:v>-134314</c:v>
                </c:pt>
                <c:pt idx="311">
                  <c:v>-161656</c:v>
                </c:pt>
                <c:pt idx="312">
                  <c:v>-184766</c:v>
                </c:pt>
                <c:pt idx="313">
                  <c:v>-158985</c:v>
                </c:pt>
                <c:pt idx="314">
                  <c:v>-149055</c:v>
                </c:pt>
                <c:pt idx="315">
                  <c:v>-157700</c:v>
                </c:pt>
                <c:pt idx="316">
                  <c:v>-152756</c:v>
                </c:pt>
                <c:pt idx="317">
                  <c:v>-108332</c:v>
                </c:pt>
                <c:pt idx="318">
                  <c:v>-120089</c:v>
                </c:pt>
                <c:pt idx="319">
                  <c:v>-118358</c:v>
                </c:pt>
                <c:pt idx="320">
                  <c:v>-131327</c:v>
                </c:pt>
                <c:pt idx="321">
                  <c:v>-132440</c:v>
                </c:pt>
                <c:pt idx="322">
                  <c:v>-137755</c:v>
                </c:pt>
                <c:pt idx="323">
                  <c:v>-112865</c:v>
                </c:pt>
                <c:pt idx="324">
                  <c:v>-143733</c:v>
                </c:pt>
                <c:pt idx="325">
                  <c:v>-114707</c:v>
                </c:pt>
                <c:pt idx="326">
                  <c:v>-104346</c:v>
                </c:pt>
                <c:pt idx="327">
                  <c:v>-96822</c:v>
                </c:pt>
                <c:pt idx="328">
                  <c:v>-93164</c:v>
                </c:pt>
                <c:pt idx="329">
                  <c:v>-103204</c:v>
                </c:pt>
                <c:pt idx="330">
                  <c:v>-108962</c:v>
                </c:pt>
                <c:pt idx="331">
                  <c:v>-126190</c:v>
                </c:pt>
                <c:pt idx="332">
                  <c:v>-139043</c:v>
                </c:pt>
                <c:pt idx="333">
                  <c:v>-102553</c:v>
                </c:pt>
                <c:pt idx="334">
                  <c:v>-115321</c:v>
                </c:pt>
                <c:pt idx="335">
                  <c:v>-67588</c:v>
                </c:pt>
                <c:pt idx="336">
                  <c:v>-92678</c:v>
                </c:pt>
                <c:pt idx="337">
                  <c:v>-119803</c:v>
                </c:pt>
                <c:pt idx="338">
                  <c:v>-84812</c:v>
                </c:pt>
                <c:pt idx="339">
                  <c:v>-62644</c:v>
                </c:pt>
                <c:pt idx="340">
                  <c:v>-81957</c:v>
                </c:pt>
                <c:pt idx="341">
                  <c:v>-77613</c:v>
                </c:pt>
                <c:pt idx="342">
                  <c:v>-55131</c:v>
                </c:pt>
                <c:pt idx="343">
                  <c:v>-96896</c:v>
                </c:pt>
                <c:pt idx="344">
                  <c:v>-108135</c:v>
                </c:pt>
                <c:pt idx="345">
                  <c:v>-118530</c:v>
                </c:pt>
                <c:pt idx="346">
                  <c:v>-102916</c:v>
                </c:pt>
                <c:pt idx="347">
                  <c:v>-97133</c:v>
                </c:pt>
                <c:pt idx="348">
                  <c:v>-71860</c:v>
                </c:pt>
                <c:pt idx="349">
                  <c:v>-94030</c:v>
                </c:pt>
                <c:pt idx="350">
                  <c:v>-73740</c:v>
                </c:pt>
                <c:pt idx="351">
                  <c:v>-56610</c:v>
                </c:pt>
                <c:pt idx="352">
                  <c:v>-78478</c:v>
                </c:pt>
                <c:pt idx="353">
                  <c:v>-118503</c:v>
                </c:pt>
                <c:pt idx="354">
                  <c:v>-113016</c:v>
                </c:pt>
                <c:pt idx="355">
                  <c:v>-94540</c:v>
                </c:pt>
                <c:pt idx="356">
                  <c:v>-71337</c:v>
                </c:pt>
                <c:pt idx="357">
                  <c:v>-128322</c:v>
                </c:pt>
                <c:pt idx="358">
                  <c:v>-144384</c:v>
                </c:pt>
                <c:pt idx="359">
                  <c:v>-120644</c:v>
                </c:pt>
                <c:pt idx="360">
                  <c:v>-94128</c:v>
                </c:pt>
                <c:pt idx="361">
                  <c:v>-78298</c:v>
                </c:pt>
                <c:pt idx="362">
                  <c:v>-90184</c:v>
                </c:pt>
                <c:pt idx="363">
                  <c:v>-68483</c:v>
                </c:pt>
                <c:pt idx="364">
                  <c:v>-697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9BB-41C6-97A0-E5C7308F6D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08734144"/>
        <c:axId val="1808716736"/>
      </c:lineChart>
      <c:catAx>
        <c:axId val="180873414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b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6736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167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34144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S$4</c:f>
          <c:strCache>
            <c:ptCount val="1"/>
            <c:pt idx="0">
              <c:v>Hourly electricity demand, net generation, and total interchange
California (CAL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3997520"/>
        <c:axId val="1094005136"/>
      </c:lineChart>
      <c:catAx>
        <c:axId val="109399752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05136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0940051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39975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A$4</c:f>
          <c:strCache>
            <c:ptCount val="1"/>
            <c:pt idx="0">
              <c:v>Daily electricity demand, net generation, and total interchange
California (CAL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12928"/>
        <c:axId val="1808709664"/>
      </c:lineChart>
      <c:catAx>
        <c:axId val="180871292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0966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096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29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S$4</c:f>
          <c:strCache>
            <c:ptCount val="1"/>
            <c:pt idx="0">
              <c:v>Hourly electricity demand, net generation, and total interchange
California (CAL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3999696"/>
        <c:axId val="1094006768"/>
      </c:lineChart>
      <c:catAx>
        <c:axId val="109399969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0676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0940067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39996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CH$60</c:f>
          <c:strCache>
            <c:ptCount val="1"/>
            <c:pt idx="0">
              <c:v>Hourly CO2 emissions intensity for generated electricity
California (CAL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19586789151356079"/>
          <c:w val="0.74285208072200803"/>
          <c:h val="0.58585107877160703"/>
        </c:manualLayout>
      </c:layout>
      <c:barChart>
        <c:barDir val="col"/>
        <c:grouping val="stacked"/>
        <c:varyColors val="0"/>
        <c:ser>
          <c:idx val="2"/>
          <c:order val="2"/>
          <c:tx>
            <c:v> </c:v>
          </c:tx>
          <c:spPr>
            <a:noFill/>
            <a:ln>
              <a:noFill/>
            </a:ln>
            <a:effectLst/>
          </c:spPr>
          <c:invertIfNegative val="0"/>
          <c:val>
            <c:numRef>
              <c:f>'Hourly Charts'!$BE$3:$BE$26</c:f>
              <c:numCache>
                <c:formatCode>General</c:formatCode>
                <c:ptCount val="24"/>
                <c:pt idx="0">
                  <c:v>0.1058226382022046</c:v>
                </c:pt>
                <c:pt idx="1">
                  <c:v>0.10544083947945698</c:v>
                </c:pt>
                <c:pt idx="2">
                  <c:v>0.10150011221213899</c:v>
                </c:pt>
                <c:pt idx="3">
                  <c:v>0.10527507672015345</c:v>
                </c:pt>
                <c:pt idx="4">
                  <c:v>0.10584778425223372</c:v>
                </c:pt>
                <c:pt idx="5">
                  <c:v>0.10829631461894094</c:v>
                </c:pt>
                <c:pt idx="6">
                  <c:v>0.10092451507069029</c:v>
                </c:pt>
                <c:pt idx="7">
                  <c:v>9.8643067862769482E-2</c:v>
                </c:pt>
                <c:pt idx="8">
                  <c:v>8.9930695033451441E-2</c:v>
                </c:pt>
                <c:pt idx="9">
                  <c:v>9.0901210422547271E-2</c:v>
                </c:pt>
                <c:pt idx="10">
                  <c:v>9.4366864869409886E-2</c:v>
                </c:pt>
                <c:pt idx="11">
                  <c:v>9.0781778274064487E-2</c:v>
                </c:pt>
                <c:pt idx="12">
                  <c:v>8.2653462532169958E-2</c:v>
                </c:pt>
                <c:pt idx="13">
                  <c:v>8.5882464832841787E-2</c:v>
                </c:pt>
                <c:pt idx="14">
                  <c:v>8.7309983859609933E-2</c:v>
                </c:pt>
                <c:pt idx="15">
                  <c:v>8.5289082244822997E-2</c:v>
                </c:pt>
                <c:pt idx="16">
                  <c:v>8.1621032658537707E-2</c:v>
                </c:pt>
                <c:pt idx="17">
                  <c:v>7.7946840844834303E-2</c:v>
                </c:pt>
                <c:pt idx="18">
                  <c:v>8.0672329379880087E-2</c:v>
                </c:pt>
                <c:pt idx="19">
                  <c:v>7.9210001759997359E-2</c:v>
                </c:pt>
                <c:pt idx="20">
                  <c:v>7.62705082009906E-2</c:v>
                </c:pt>
                <c:pt idx="21">
                  <c:v>7.9805089003048404E-2</c:v>
                </c:pt>
                <c:pt idx="22">
                  <c:v>8.4043516068551441E-2</c:v>
                </c:pt>
                <c:pt idx="23">
                  <c:v>9.164345654324584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25-434A-AA9A-A074F4B87A5A}"/>
            </c:ext>
          </c:extLst>
        </c:ser>
        <c:ser>
          <c:idx val="3"/>
          <c:order val="3"/>
          <c:tx>
            <c:strRef>
              <c:f>'Hourly Charts'!$BF$2</c:f>
              <c:strCache>
                <c:ptCount val="1"/>
                <c:pt idx="0">
                  <c:v>Range for 
5/16/2026 to 5/22/2026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Hourly Charts'!$BB$3:$BB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BF$3:$BF$26</c:f>
              <c:numCache>
                <c:formatCode>General</c:formatCode>
                <c:ptCount val="24"/>
                <c:pt idx="0">
                  <c:v>0.20892810884297158</c:v>
                </c:pt>
                <c:pt idx="1">
                  <c:v>0.24027947694258173</c:v>
                </c:pt>
                <c:pt idx="2">
                  <c:v>0.25776876265988113</c:v>
                </c:pt>
                <c:pt idx="3">
                  <c:v>0.24603009078383908</c:v>
                </c:pt>
                <c:pt idx="4">
                  <c:v>0.21188917622188075</c:v>
                </c:pt>
                <c:pt idx="5">
                  <c:v>0.21132835556457402</c:v>
                </c:pt>
                <c:pt idx="6">
                  <c:v>0.21212735087256557</c:v>
                </c:pt>
                <c:pt idx="7">
                  <c:v>0.1325483994915993</c:v>
                </c:pt>
                <c:pt idx="8">
                  <c:v>0.10934520413210783</c:v>
                </c:pt>
                <c:pt idx="9">
                  <c:v>0.11323647599208143</c:v>
                </c:pt>
                <c:pt idx="10">
                  <c:v>9.6018709850407738E-2</c:v>
                </c:pt>
                <c:pt idx="11">
                  <c:v>8.7354530641210335E-2</c:v>
                </c:pt>
                <c:pt idx="12">
                  <c:v>9.7314297162472391E-2</c:v>
                </c:pt>
                <c:pt idx="13">
                  <c:v>9.3698178386047798E-2</c:v>
                </c:pt>
                <c:pt idx="14">
                  <c:v>9.176747888861074E-2</c:v>
                </c:pt>
                <c:pt idx="15">
                  <c:v>0.10641524456220026</c:v>
                </c:pt>
                <c:pt idx="16">
                  <c:v>0.13546319382420491</c:v>
                </c:pt>
                <c:pt idx="17">
                  <c:v>0.16438066774234997</c:v>
                </c:pt>
                <c:pt idx="18">
                  <c:v>0.18221632585467148</c:v>
                </c:pt>
                <c:pt idx="19">
                  <c:v>0.18834204502174873</c:v>
                </c:pt>
                <c:pt idx="20">
                  <c:v>0.19365799560252497</c:v>
                </c:pt>
                <c:pt idx="21">
                  <c:v>0.20157400018873262</c:v>
                </c:pt>
                <c:pt idx="22">
                  <c:v>0.21267019294337997</c:v>
                </c:pt>
                <c:pt idx="23">
                  <c:v>0.236154219619976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25-434A-AA9A-A074F4B87A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094013840"/>
        <c:axId val="1094017104"/>
      </c:barChart>
      <c:lineChart>
        <c:grouping val="standard"/>
        <c:varyColors val="0"/>
        <c:ser>
          <c:idx val="1"/>
          <c:order val="0"/>
          <c:tx>
            <c:strRef>
              <c:f>'Hourly Charts'!$BD$2</c:f>
              <c:strCache>
                <c:ptCount val="1"/>
                <c:pt idx="0">
                  <c:v>Average for 
5/16/2026 to 5/22/2026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B$3:$BB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BD$3:$BD$26</c:f>
              <c:numCache>
                <c:formatCode>General</c:formatCode>
                <c:ptCount val="24"/>
                <c:pt idx="0">
                  <c:v>0.21457722505558116</c:v>
                </c:pt>
                <c:pt idx="1">
                  <c:v>0.22627721624498084</c:v>
                </c:pt>
                <c:pt idx="2">
                  <c:v>0.23698303973526094</c:v>
                </c:pt>
                <c:pt idx="3">
                  <c:v>0.2363926437773288</c:v>
                </c:pt>
                <c:pt idx="4">
                  <c:v>0.22746013242941857</c:v>
                </c:pt>
                <c:pt idx="5">
                  <c:v>0.23045192593435002</c:v>
                </c:pt>
                <c:pt idx="6">
                  <c:v>0.20658120018117931</c:v>
                </c:pt>
                <c:pt idx="7">
                  <c:v>0.14313023424918411</c:v>
                </c:pt>
                <c:pt idx="8">
                  <c:v>0.12423622992897539</c:v>
                </c:pt>
                <c:pt idx="9">
                  <c:v>0.12287595422117779</c:v>
                </c:pt>
                <c:pt idx="10">
                  <c:v>0.1209528113244694</c:v>
                </c:pt>
                <c:pt idx="11">
                  <c:v>0.11733698836040661</c:v>
                </c:pt>
                <c:pt idx="12">
                  <c:v>0.11379527646823891</c:v>
                </c:pt>
                <c:pt idx="13">
                  <c:v>0.11343434968183229</c:v>
                </c:pt>
                <c:pt idx="14">
                  <c:v>0.11464795940878053</c:v>
                </c:pt>
                <c:pt idx="15">
                  <c:v>0.12127195104122857</c:v>
                </c:pt>
                <c:pt idx="16">
                  <c:v>0.13860545197750271</c:v>
                </c:pt>
                <c:pt idx="17">
                  <c:v>0.1541581883831378</c:v>
                </c:pt>
                <c:pt idx="18">
                  <c:v>0.17333078794701598</c:v>
                </c:pt>
                <c:pt idx="19">
                  <c:v>0.19006058374583409</c:v>
                </c:pt>
                <c:pt idx="20">
                  <c:v>0.18806545584705711</c:v>
                </c:pt>
                <c:pt idx="21">
                  <c:v>0.18911006470856814</c:v>
                </c:pt>
                <c:pt idx="22">
                  <c:v>0.19723878149830013</c:v>
                </c:pt>
                <c:pt idx="23">
                  <c:v>0.209507919015694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B25-434A-AA9A-A074F4B87A5A}"/>
            </c:ext>
          </c:extLst>
        </c:ser>
        <c:ser>
          <c:idx val="0"/>
          <c:order val="1"/>
          <c:tx>
            <c:strRef>
              <c:f>'Hourly Charts'!$BC$2</c:f>
              <c:strCache>
                <c:ptCount val="1"/>
                <c:pt idx="0">
                  <c:v>5/23/2026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Hourly Charts'!$BB$3:$BB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BC$3:$BC$26</c:f>
              <c:numCache>
                <c:formatCode>General</c:formatCode>
                <c:ptCount val="24"/>
                <c:pt idx="0">
                  <c:v>0.14298505088503166</c:v>
                </c:pt>
                <c:pt idx="1">
                  <c:v>0.15289841629124337</c:v>
                </c:pt>
                <c:pt idx="2">
                  <c:v>0.16324071738894658</c:v>
                </c:pt>
                <c:pt idx="3">
                  <c:v>0.16092676213058052</c:v>
                </c:pt>
                <c:pt idx="4">
                  <c:v>0.17458969588428858</c:v>
                </c:pt>
                <c:pt idx="5">
                  <c:v>0.17531920035529774</c:v>
                </c:pt>
                <c:pt idx="6">
                  <c:v>0.13904157581452245</c:v>
                </c:pt>
                <c:pt idx="7">
                  <c:v>8.8879981532551805E-2</c:v>
                </c:pt>
                <c:pt idx="8">
                  <c:v>7.4197042687188991E-2</c:v>
                </c:pt>
                <c:pt idx="9">
                  <c:v>7.3179043849412401E-2</c:v>
                </c:pt>
                <c:pt idx="10">
                  <c:v>6.9457003512325213E-2</c:v>
                </c:pt>
                <c:pt idx="11">
                  <c:v>7.3464608156364589E-2</c:v>
                </c:pt>
                <c:pt idx="12">
                  <c:v>7.3404722525988592E-2</c:v>
                </c:pt>
                <c:pt idx="13">
                  <c:v>7.4925339924605136E-2</c:v>
                </c:pt>
                <c:pt idx="14">
                  <c:v>7.8129700646853886E-2</c:v>
                </c:pt>
                <c:pt idx="15">
                  <c:v>7.7803261027446113E-2</c:v>
                </c:pt>
                <c:pt idx="16">
                  <c:v>7.4840651342220788E-2</c:v>
                </c:pt>
                <c:pt idx="17">
                  <c:v>8.8930974196459053E-2</c:v>
                </c:pt>
                <c:pt idx="18">
                  <c:v>0.10774975537590972</c:v>
                </c:pt>
                <c:pt idx="19">
                  <c:v>0.10916050198842273</c:v>
                </c:pt>
                <c:pt idx="20">
                  <c:v>0.10492882631409015</c:v>
                </c:pt>
                <c:pt idx="21">
                  <c:v>0.10774731663261425</c:v>
                </c:pt>
                <c:pt idx="22">
                  <c:v>0.11628478306855235</c:v>
                </c:pt>
                <c:pt idx="23">
                  <c:v>0.12487619641150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B25-434A-AA9A-A074F4B87A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4013840"/>
        <c:axId val="1094017104"/>
      </c:lineChart>
      <c:catAx>
        <c:axId val="109401384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Hour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17104"/>
        <c:crosses val="autoZero"/>
        <c:auto val="0"/>
        <c:lblAlgn val="ctr"/>
        <c:lblOffset val="100"/>
        <c:tickMarkSkip val="1"/>
        <c:noMultiLvlLbl val="0"/>
      </c:catAx>
      <c:valAx>
        <c:axId val="10940171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lbs/k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138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2771483921652655"/>
          <c:y val="0"/>
          <c:w val="0.17065961992846132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S$4</c:f>
          <c:strCache>
            <c:ptCount val="1"/>
            <c:pt idx="0">
              <c:v>Hourly electricity demand, net generation, and total interchange
California (CAL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4011120"/>
        <c:axId val="1094003504"/>
      </c:lineChart>
      <c:catAx>
        <c:axId val="109401112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0350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0940035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111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8" Type="http://schemas.openxmlformats.org/officeDocument/2006/relationships/chart" Target="../charts/chart8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1.xml"/><Relationship Id="rId13" Type="http://schemas.openxmlformats.org/officeDocument/2006/relationships/chart" Target="../charts/chart46.xml"/><Relationship Id="rId18" Type="http://schemas.openxmlformats.org/officeDocument/2006/relationships/chart" Target="../charts/chart51.xml"/><Relationship Id="rId26" Type="http://schemas.openxmlformats.org/officeDocument/2006/relationships/chart" Target="../charts/chart59.xml"/><Relationship Id="rId3" Type="http://schemas.openxmlformats.org/officeDocument/2006/relationships/chart" Target="../charts/chart36.xml"/><Relationship Id="rId21" Type="http://schemas.openxmlformats.org/officeDocument/2006/relationships/chart" Target="../charts/chart54.xml"/><Relationship Id="rId7" Type="http://schemas.openxmlformats.org/officeDocument/2006/relationships/chart" Target="../charts/chart40.xml"/><Relationship Id="rId12" Type="http://schemas.openxmlformats.org/officeDocument/2006/relationships/chart" Target="../charts/chart45.xml"/><Relationship Id="rId17" Type="http://schemas.openxmlformats.org/officeDocument/2006/relationships/chart" Target="../charts/chart50.xml"/><Relationship Id="rId25" Type="http://schemas.openxmlformats.org/officeDocument/2006/relationships/chart" Target="../charts/chart58.xml"/><Relationship Id="rId2" Type="http://schemas.openxmlformats.org/officeDocument/2006/relationships/chart" Target="../charts/chart35.xml"/><Relationship Id="rId16" Type="http://schemas.openxmlformats.org/officeDocument/2006/relationships/chart" Target="../charts/chart49.xml"/><Relationship Id="rId20" Type="http://schemas.openxmlformats.org/officeDocument/2006/relationships/chart" Target="../charts/chart53.xml"/><Relationship Id="rId1" Type="http://schemas.openxmlformats.org/officeDocument/2006/relationships/chart" Target="../charts/chart34.xml"/><Relationship Id="rId6" Type="http://schemas.openxmlformats.org/officeDocument/2006/relationships/chart" Target="../charts/chart39.xml"/><Relationship Id="rId11" Type="http://schemas.openxmlformats.org/officeDocument/2006/relationships/chart" Target="../charts/chart44.xml"/><Relationship Id="rId24" Type="http://schemas.openxmlformats.org/officeDocument/2006/relationships/chart" Target="../charts/chart57.xml"/><Relationship Id="rId5" Type="http://schemas.openxmlformats.org/officeDocument/2006/relationships/chart" Target="../charts/chart38.xml"/><Relationship Id="rId15" Type="http://schemas.openxmlformats.org/officeDocument/2006/relationships/chart" Target="../charts/chart48.xml"/><Relationship Id="rId23" Type="http://schemas.openxmlformats.org/officeDocument/2006/relationships/chart" Target="../charts/chart56.xml"/><Relationship Id="rId10" Type="http://schemas.openxmlformats.org/officeDocument/2006/relationships/chart" Target="../charts/chart43.xml"/><Relationship Id="rId19" Type="http://schemas.openxmlformats.org/officeDocument/2006/relationships/chart" Target="../charts/chart52.xml"/><Relationship Id="rId4" Type="http://schemas.openxmlformats.org/officeDocument/2006/relationships/chart" Target="../charts/chart37.xml"/><Relationship Id="rId9" Type="http://schemas.openxmlformats.org/officeDocument/2006/relationships/chart" Target="../charts/chart42.xml"/><Relationship Id="rId14" Type="http://schemas.openxmlformats.org/officeDocument/2006/relationships/chart" Target="../charts/chart47.xml"/><Relationship Id="rId22" Type="http://schemas.openxmlformats.org/officeDocument/2006/relationships/chart" Target="../charts/chart55.xml"/><Relationship Id="rId27" Type="http://schemas.openxmlformats.org/officeDocument/2006/relationships/chart" Target="../charts/chart60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9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4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3</xdr:col>
      <xdr:colOff>0</xdr:colOff>
      <xdr:row>73</xdr:row>
      <xdr:rowOff>0</xdr:rowOff>
    </xdr:from>
    <xdr:to>
      <xdr:col>94</xdr:col>
      <xdr:colOff>432816</xdr:colOff>
      <xdr:row>85</xdr:row>
      <xdr:rowOff>1</xdr:rowOff>
    </xdr:to>
    <xdr:graphicFrame macro="">
      <xdr:nvGraphicFramePr>
        <xdr:cNvPr id="62" name="Chart 11 Logo">
          <a:extLst>
            <a:ext uri="{FF2B5EF4-FFF2-40B4-BE49-F238E27FC236}">
              <a16:creationId xmlns:a16="http://schemas.microsoft.com/office/drawing/2014/main" id="{00000000-0008-0000-0200-00003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4</xdr:col>
      <xdr:colOff>14550</xdr:colOff>
      <xdr:row>73</xdr:row>
      <xdr:rowOff>11907</xdr:rowOff>
    </xdr:from>
    <xdr:to>
      <xdr:col>94</xdr:col>
      <xdr:colOff>446350</xdr:colOff>
      <xdr:row>85</xdr:row>
      <xdr:rowOff>9218</xdr:rowOff>
    </xdr:to>
    <xdr:graphicFrame macro="">
      <xdr:nvGraphicFramePr>
        <xdr:cNvPr id="18" name="Chart 11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83</xdr:col>
      <xdr:colOff>0</xdr:colOff>
      <xdr:row>73</xdr:row>
      <xdr:rowOff>0</xdr:rowOff>
    </xdr:from>
    <xdr:to>
      <xdr:col>94</xdr:col>
      <xdr:colOff>432816</xdr:colOff>
      <xdr:row>85</xdr:row>
      <xdr:rowOff>1</xdr:rowOff>
    </xdr:to>
    <xdr:graphicFrame macro="">
      <xdr:nvGraphicFramePr>
        <xdr:cNvPr id="59" name="Chart 11 Border">
          <a:extLst>
            <a:ext uri="{FF2B5EF4-FFF2-40B4-BE49-F238E27FC236}">
              <a16:creationId xmlns:a16="http://schemas.microsoft.com/office/drawing/2014/main" id="{00000000-0008-0000-0200-00003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8</xdr:col>
      <xdr:colOff>0</xdr:colOff>
      <xdr:row>73</xdr:row>
      <xdr:rowOff>0</xdr:rowOff>
    </xdr:from>
    <xdr:to>
      <xdr:col>80</xdr:col>
      <xdr:colOff>434071</xdr:colOff>
      <xdr:row>85</xdr:row>
      <xdr:rowOff>0</xdr:rowOff>
    </xdr:to>
    <xdr:graphicFrame macro="">
      <xdr:nvGraphicFramePr>
        <xdr:cNvPr id="63" name="Chart 10b">
          <a:extLst>
            <a:ext uri="{FF2B5EF4-FFF2-40B4-BE49-F238E27FC236}">
              <a16:creationId xmlns:a16="http://schemas.microsoft.com/office/drawing/2014/main" id="{00000000-0008-0000-0200-00003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8</xdr:col>
      <xdr:colOff>624468</xdr:colOff>
      <xdr:row>72</xdr:row>
      <xdr:rowOff>182136</xdr:rowOff>
    </xdr:from>
    <xdr:to>
      <xdr:col>81</xdr:col>
      <xdr:colOff>427364</xdr:colOff>
      <xdr:row>84</xdr:row>
      <xdr:rowOff>180191</xdr:rowOff>
    </xdr:to>
    <xdr:graphicFrame macro="">
      <xdr:nvGraphicFramePr>
        <xdr:cNvPr id="45" name="Chart 10a">
          <a:extLst>
            <a:ext uri="{FF2B5EF4-FFF2-40B4-BE49-F238E27FC236}">
              <a16:creationId xmlns:a16="http://schemas.microsoft.com/office/drawing/2014/main" id="{00000000-0008-0000-0200-00002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8</xdr:col>
      <xdr:colOff>0</xdr:colOff>
      <xdr:row>73</xdr:row>
      <xdr:rowOff>0</xdr:rowOff>
    </xdr:from>
    <xdr:to>
      <xdr:col>81</xdr:col>
      <xdr:colOff>388112</xdr:colOff>
      <xdr:row>85</xdr:row>
      <xdr:rowOff>0</xdr:rowOff>
    </xdr:to>
    <xdr:graphicFrame macro="">
      <xdr:nvGraphicFramePr>
        <xdr:cNvPr id="36" name="Chart 10 Border">
          <a:extLst>
            <a:ext uri="{FF2B5EF4-FFF2-40B4-BE49-F238E27FC236}">
              <a16:creationId xmlns:a16="http://schemas.microsoft.com/office/drawing/2014/main" id="{00000000-0008-0000-0200-00002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83</xdr:col>
      <xdr:colOff>0</xdr:colOff>
      <xdr:row>59</xdr:row>
      <xdr:rowOff>0</xdr:rowOff>
    </xdr:from>
    <xdr:to>
      <xdr:col>94</xdr:col>
      <xdr:colOff>432816</xdr:colOff>
      <xdr:row>71</xdr:row>
      <xdr:rowOff>0</xdr:rowOff>
    </xdr:to>
    <xdr:graphicFrame macro="">
      <xdr:nvGraphicFramePr>
        <xdr:cNvPr id="61" name="Chart 9 Logo">
          <a:extLst>
            <a:ext uri="{FF2B5EF4-FFF2-40B4-BE49-F238E27FC236}">
              <a16:creationId xmlns:a16="http://schemas.microsoft.com/office/drawing/2014/main" id="{00000000-0008-0000-0200-00003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84</xdr:col>
      <xdr:colOff>14550</xdr:colOff>
      <xdr:row>59</xdr:row>
      <xdr:rowOff>11908</xdr:rowOff>
    </xdr:from>
    <xdr:to>
      <xdr:col>94</xdr:col>
      <xdr:colOff>446350</xdr:colOff>
      <xdr:row>71</xdr:row>
      <xdr:rowOff>9218</xdr:rowOff>
    </xdr:to>
    <xdr:graphicFrame macro="">
      <xdr:nvGraphicFramePr>
        <xdr:cNvPr id="27" name="Chart 9">
          <a:extLst>
            <a:ext uri="{FF2B5EF4-FFF2-40B4-BE49-F238E27FC236}">
              <a16:creationId xmlns:a16="http://schemas.microsoft.com/office/drawing/2014/main" id="{00000000-0008-0000-02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83</xdr:col>
      <xdr:colOff>0</xdr:colOff>
      <xdr:row>59</xdr:row>
      <xdr:rowOff>0</xdr:rowOff>
    </xdr:from>
    <xdr:to>
      <xdr:col>94</xdr:col>
      <xdr:colOff>432816</xdr:colOff>
      <xdr:row>71</xdr:row>
      <xdr:rowOff>0</xdr:rowOff>
    </xdr:to>
    <xdr:graphicFrame macro="">
      <xdr:nvGraphicFramePr>
        <xdr:cNvPr id="56" name="Chart 9 Border">
          <a:extLst>
            <a:ext uri="{FF2B5EF4-FFF2-40B4-BE49-F238E27FC236}">
              <a16:creationId xmlns:a16="http://schemas.microsoft.com/office/drawing/2014/main" id="{00000000-0008-0000-0200-00003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8</xdr:col>
      <xdr:colOff>0</xdr:colOff>
      <xdr:row>59</xdr:row>
      <xdr:rowOff>0</xdr:rowOff>
    </xdr:from>
    <xdr:to>
      <xdr:col>80</xdr:col>
      <xdr:colOff>432816</xdr:colOff>
      <xdr:row>71</xdr:row>
      <xdr:rowOff>0</xdr:rowOff>
    </xdr:to>
    <xdr:graphicFrame macro="">
      <xdr:nvGraphicFramePr>
        <xdr:cNvPr id="52" name="Chart 8b">
          <a:extLst>
            <a:ext uri="{FF2B5EF4-FFF2-40B4-BE49-F238E27FC236}">
              <a16:creationId xmlns:a16="http://schemas.microsoft.com/office/drawing/2014/main" id="{00000000-0008-0000-0200-00003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9</xdr:col>
      <xdr:colOff>0</xdr:colOff>
      <xdr:row>59</xdr:row>
      <xdr:rowOff>0</xdr:rowOff>
    </xdr:from>
    <xdr:to>
      <xdr:col>81</xdr:col>
      <xdr:colOff>436915</xdr:colOff>
      <xdr:row>71</xdr:row>
      <xdr:rowOff>0</xdr:rowOff>
    </xdr:to>
    <xdr:graphicFrame macro="">
      <xdr:nvGraphicFramePr>
        <xdr:cNvPr id="57" name="Chart 8a">
          <a:extLst>
            <a:ext uri="{FF2B5EF4-FFF2-40B4-BE49-F238E27FC236}">
              <a16:creationId xmlns:a16="http://schemas.microsoft.com/office/drawing/2014/main" id="{00000000-0008-0000-0200-00003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8</xdr:col>
      <xdr:colOff>0</xdr:colOff>
      <xdr:row>59</xdr:row>
      <xdr:rowOff>0</xdr:rowOff>
    </xdr:from>
    <xdr:to>
      <xdr:col>81</xdr:col>
      <xdr:colOff>388112</xdr:colOff>
      <xdr:row>71</xdr:row>
      <xdr:rowOff>0</xdr:rowOff>
    </xdr:to>
    <xdr:graphicFrame macro="">
      <xdr:nvGraphicFramePr>
        <xdr:cNvPr id="60" name="Chart 8 Border">
          <a:extLst>
            <a:ext uri="{FF2B5EF4-FFF2-40B4-BE49-F238E27FC236}">
              <a16:creationId xmlns:a16="http://schemas.microsoft.com/office/drawing/2014/main" id="{00000000-0008-0000-0200-00003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82</xdr:col>
      <xdr:colOff>0</xdr:colOff>
      <xdr:row>45</xdr:row>
      <xdr:rowOff>0</xdr:rowOff>
    </xdr:from>
    <xdr:to>
      <xdr:col>95</xdr:col>
      <xdr:colOff>398272</xdr:colOff>
      <xdr:row>57</xdr:row>
      <xdr:rowOff>0</xdr:rowOff>
    </xdr:to>
    <xdr:graphicFrame macro="">
      <xdr:nvGraphicFramePr>
        <xdr:cNvPr id="55" name="Chart 7 Logo">
          <a:extLst>
            <a:ext uri="{FF2B5EF4-FFF2-40B4-BE49-F238E27FC236}">
              <a16:creationId xmlns:a16="http://schemas.microsoft.com/office/drawing/2014/main" id="{00000000-0008-0000-0200-00003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83</xdr:col>
      <xdr:colOff>0</xdr:colOff>
      <xdr:row>45</xdr:row>
      <xdr:rowOff>1</xdr:rowOff>
    </xdr:from>
    <xdr:to>
      <xdr:col>95</xdr:col>
      <xdr:colOff>442976</xdr:colOff>
      <xdr:row>57</xdr:row>
      <xdr:rowOff>1</xdr:rowOff>
    </xdr:to>
    <xdr:graphicFrame macro="">
      <xdr:nvGraphicFramePr>
        <xdr:cNvPr id="35" name="Chart 7">
          <a:extLst>
            <a:ext uri="{FF2B5EF4-FFF2-40B4-BE49-F238E27FC236}">
              <a16:creationId xmlns:a16="http://schemas.microsoft.com/office/drawing/2014/main" id="{00000000-0008-0000-02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82</xdr:col>
      <xdr:colOff>0</xdr:colOff>
      <xdr:row>45</xdr:row>
      <xdr:rowOff>0</xdr:rowOff>
    </xdr:from>
    <xdr:to>
      <xdr:col>95</xdr:col>
      <xdr:colOff>398272</xdr:colOff>
      <xdr:row>57</xdr:row>
      <xdr:rowOff>0</xdr:rowOff>
    </xdr:to>
    <xdr:graphicFrame macro="">
      <xdr:nvGraphicFramePr>
        <xdr:cNvPr id="46" name="Chart 7 Border">
          <a:extLst>
            <a:ext uri="{FF2B5EF4-FFF2-40B4-BE49-F238E27FC236}">
              <a16:creationId xmlns:a16="http://schemas.microsoft.com/office/drawing/2014/main" id="{00000000-0008-0000-0200-00002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8</xdr:col>
      <xdr:colOff>0</xdr:colOff>
      <xdr:row>45</xdr:row>
      <xdr:rowOff>0</xdr:rowOff>
    </xdr:from>
    <xdr:to>
      <xdr:col>81</xdr:col>
      <xdr:colOff>388112</xdr:colOff>
      <xdr:row>57</xdr:row>
      <xdr:rowOff>0</xdr:rowOff>
    </xdr:to>
    <xdr:graphicFrame macro="">
      <xdr:nvGraphicFramePr>
        <xdr:cNvPr id="28" name="Chart 6 Logo">
          <a:extLst>
            <a:ext uri="{FF2B5EF4-FFF2-40B4-BE49-F238E27FC236}">
              <a16:creationId xmlns:a16="http://schemas.microsoft.com/office/drawing/2014/main" id="{00000000-0008-0000-02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9</xdr:col>
      <xdr:colOff>1942</xdr:colOff>
      <xdr:row>44</xdr:row>
      <xdr:rowOff>179916</xdr:rowOff>
    </xdr:from>
    <xdr:to>
      <xdr:col>81</xdr:col>
      <xdr:colOff>434758</xdr:colOff>
      <xdr:row>56</xdr:row>
      <xdr:rowOff>179916</xdr:rowOff>
    </xdr:to>
    <xdr:graphicFrame macro="">
      <xdr:nvGraphicFramePr>
        <xdr:cNvPr id="15" name="Chart 6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8</xdr:col>
      <xdr:colOff>0</xdr:colOff>
      <xdr:row>45</xdr:row>
      <xdr:rowOff>0</xdr:rowOff>
    </xdr:from>
    <xdr:to>
      <xdr:col>81</xdr:col>
      <xdr:colOff>388112</xdr:colOff>
      <xdr:row>57</xdr:row>
      <xdr:rowOff>0</xdr:rowOff>
    </xdr:to>
    <xdr:graphicFrame macro="">
      <xdr:nvGraphicFramePr>
        <xdr:cNvPr id="29" name="Chart 6 Border">
          <a:extLst>
            <a:ext uri="{FF2B5EF4-FFF2-40B4-BE49-F238E27FC236}">
              <a16:creationId xmlns:a16="http://schemas.microsoft.com/office/drawing/2014/main" id="{00000000-0008-0000-0200-00001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82</xdr:col>
      <xdr:colOff>0</xdr:colOff>
      <xdr:row>31</xdr:row>
      <xdr:rowOff>0</xdr:rowOff>
    </xdr:from>
    <xdr:to>
      <xdr:col>95</xdr:col>
      <xdr:colOff>398272</xdr:colOff>
      <xdr:row>43</xdr:row>
      <xdr:rowOff>0</xdr:rowOff>
    </xdr:to>
    <xdr:graphicFrame macro="">
      <xdr:nvGraphicFramePr>
        <xdr:cNvPr id="53" name="Chart 5 Logo">
          <a:extLst>
            <a:ext uri="{FF2B5EF4-FFF2-40B4-BE49-F238E27FC236}">
              <a16:creationId xmlns:a16="http://schemas.microsoft.com/office/drawing/2014/main" id="{00000000-0008-0000-0200-00003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83</xdr:col>
      <xdr:colOff>0</xdr:colOff>
      <xdr:row>31</xdr:row>
      <xdr:rowOff>0</xdr:rowOff>
    </xdr:from>
    <xdr:to>
      <xdr:col>95</xdr:col>
      <xdr:colOff>442976</xdr:colOff>
      <xdr:row>43</xdr:row>
      <xdr:rowOff>0</xdr:rowOff>
    </xdr:to>
    <xdr:graphicFrame macro="">
      <xdr:nvGraphicFramePr>
        <xdr:cNvPr id="22" name="Chart 5">
          <a:extLst>
            <a:ext uri="{FF2B5EF4-FFF2-40B4-BE49-F238E27FC236}">
              <a16:creationId xmlns:a16="http://schemas.microsoft.com/office/drawing/2014/main" id="{00000000-0008-0000-0200-00001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82</xdr:col>
      <xdr:colOff>0</xdr:colOff>
      <xdr:row>31</xdr:row>
      <xdr:rowOff>0</xdr:rowOff>
    </xdr:from>
    <xdr:to>
      <xdr:col>95</xdr:col>
      <xdr:colOff>398272</xdr:colOff>
      <xdr:row>43</xdr:row>
      <xdr:rowOff>0</xdr:rowOff>
    </xdr:to>
    <xdr:graphicFrame macro="">
      <xdr:nvGraphicFramePr>
        <xdr:cNvPr id="40" name="Chart 5 Border">
          <a:extLst>
            <a:ext uri="{FF2B5EF4-FFF2-40B4-BE49-F238E27FC236}">
              <a16:creationId xmlns:a16="http://schemas.microsoft.com/office/drawing/2014/main" id="{00000000-0008-0000-0200-00002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8</xdr:col>
      <xdr:colOff>0</xdr:colOff>
      <xdr:row>31</xdr:row>
      <xdr:rowOff>0</xdr:rowOff>
    </xdr:from>
    <xdr:to>
      <xdr:col>81</xdr:col>
      <xdr:colOff>388112</xdr:colOff>
      <xdr:row>43</xdr:row>
      <xdr:rowOff>0</xdr:rowOff>
    </xdr:to>
    <xdr:graphicFrame macro="">
      <xdr:nvGraphicFramePr>
        <xdr:cNvPr id="50" name="Chart 4 Logo">
          <a:extLst>
            <a:ext uri="{FF2B5EF4-FFF2-40B4-BE49-F238E27FC236}">
              <a16:creationId xmlns:a16="http://schemas.microsoft.com/office/drawing/2014/main" id="{00000000-0008-0000-0200-00003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9</xdr:col>
      <xdr:colOff>3965</xdr:colOff>
      <xdr:row>31</xdr:row>
      <xdr:rowOff>5834</xdr:rowOff>
    </xdr:from>
    <xdr:to>
      <xdr:col>81</xdr:col>
      <xdr:colOff>436781</xdr:colOff>
      <xdr:row>43</xdr:row>
      <xdr:rowOff>5834</xdr:rowOff>
    </xdr:to>
    <xdr:graphicFrame macro="">
      <xdr:nvGraphicFramePr>
        <xdr:cNvPr id="32" name="Chart 4 Data">
          <a:extLst>
            <a:ext uri="{FF2B5EF4-FFF2-40B4-BE49-F238E27FC236}">
              <a16:creationId xmlns:a16="http://schemas.microsoft.com/office/drawing/2014/main" id="{00000000-0008-0000-02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8</xdr:col>
      <xdr:colOff>0</xdr:colOff>
      <xdr:row>31</xdr:row>
      <xdr:rowOff>0</xdr:rowOff>
    </xdr:from>
    <xdr:to>
      <xdr:col>81</xdr:col>
      <xdr:colOff>388112</xdr:colOff>
      <xdr:row>43</xdr:row>
      <xdr:rowOff>0</xdr:rowOff>
    </xdr:to>
    <xdr:graphicFrame macro="">
      <xdr:nvGraphicFramePr>
        <xdr:cNvPr id="51" name="Chart 4 Border">
          <a:extLst>
            <a:ext uri="{FF2B5EF4-FFF2-40B4-BE49-F238E27FC236}">
              <a16:creationId xmlns:a16="http://schemas.microsoft.com/office/drawing/2014/main" id="{00000000-0008-0000-0200-00003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82</xdr:col>
      <xdr:colOff>0</xdr:colOff>
      <xdr:row>17</xdr:row>
      <xdr:rowOff>0</xdr:rowOff>
    </xdr:from>
    <xdr:to>
      <xdr:col>95</xdr:col>
      <xdr:colOff>398272</xdr:colOff>
      <xdr:row>29</xdr:row>
      <xdr:rowOff>0</xdr:rowOff>
    </xdr:to>
    <xdr:graphicFrame macro="">
      <xdr:nvGraphicFramePr>
        <xdr:cNvPr id="49" name="Chart 3 Logo">
          <a:extLst>
            <a:ext uri="{FF2B5EF4-FFF2-40B4-BE49-F238E27FC236}">
              <a16:creationId xmlns:a16="http://schemas.microsoft.com/office/drawing/2014/main" id="{00000000-0008-0000-0200-00003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83</xdr:col>
      <xdr:colOff>0</xdr:colOff>
      <xdr:row>17</xdr:row>
      <xdr:rowOff>0</xdr:rowOff>
    </xdr:from>
    <xdr:to>
      <xdr:col>95</xdr:col>
      <xdr:colOff>442976</xdr:colOff>
      <xdr:row>29</xdr:row>
      <xdr:rowOff>0</xdr:rowOff>
    </xdr:to>
    <xdr:graphicFrame macro="">
      <xdr:nvGraphicFramePr>
        <xdr:cNvPr id="21" name="Chart 3">
          <a:extLst>
            <a:ext uri="{FF2B5EF4-FFF2-40B4-BE49-F238E27FC236}">
              <a16:creationId xmlns:a16="http://schemas.microsoft.com/office/drawing/2014/main" id="{00000000-0008-0000-02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82</xdr:col>
      <xdr:colOff>0</xdr:colOff>
      <xdr:row>17</xdr:row>
      <xdr:rowOff>0</xdr:rowOff>
    </xdr:from>
    <xdr:to>
      <xdr:col>95</xdr:col>
      <xdr:colOff>398272</xdr:colOff>
      <xdr:row>29</xdr:row>
      <xdr:rowOff>0</xdr:rowOff>
    </xdr:to>
    <xdr:graphicFrame macro="">
      <xdr:nvGraphicFramePr>
        <xdr:cNvPr id="38" name="Chart 3 Border">
          <a:extLst>
            <a:ext uri="{FF2B5EF4-FFF2-40B4-BE49-F238E27FC236}">
              <a16:creationId xmlns:a16="http://schemas.microsoft.com/office/drawing/2014/main" id="{00000000-0008-0000-0200-00002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8</xdr:col>
      <xdr:colOff>0</xdr:colOff>
      <xdr:row>17</xdr:row>
      <xdr:rowOff>0</xdr:rowOff>
    </xdr:from>
    <xdr:to>
      <xdr:col>81</xdr:col>
      <xdr:colOff>388112</xdr:colOff>
      <xdr:row>29</xdr:row>
      <xdr:rowOff>0</xdr:rowOff>
    </xdr:to>
    <xdr:graphicFrame macro="">
      <xdr:nvGraphicFramePr>
        <xdr:cNvPr id="41" name="Chart 2 Logo">
          <a:extLst>
            <a:ext uri="{FF2B5EF4-FFF2-40B4-BE49-F238E27FC236}">
              <a16:creationId xmlns:a16="http://schemas.microsoft.com/office/drawing/2014/main" id="{00000000-0008-0000-0200-00002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9</xdr:col>
      <xdr:colOff>0</xdr:colOff>
      <xdr:row>17</xdr:row>
      <xdr:rowOff>0</xdr:rowOff>
    </xdr:from>
    <xdr:to>
      <xdr:col>81</xdr:col>
      <xdr:colOff>432816</xdr:colOff>
      <xdr:row>29</xdr:row>
      <xdr:rowOff>0</xdr:rowOff>
    </xdr:to>
    <xdr:graphicFrame macro="">
      <xdr:nvGraphicFramePr>
        <xdr:cNvPr id="42" name="Chart 2 Data">
          <a:extLst>
            <a:ext uri="{FF2B5EF4-FFF2-40B4-BE49-F238E27FC236}">
              <a16:creationId xmlns:a16="http://schemas.microsoft.com/office/drawing/2014/main" id="{00000000-0008-0000-02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8</xdr:col>
      <xdr:colOff>0</xdr:colOff>
      <xdr:row>17</xdr:row>
      <xdr:rowOff>0</xdr:rowOff>
    </xdr:from>
    <xdr:to>
      <xdr:col>81</xdr:col>
      <xdr:colOff>388112</xdr:colOff>
      <xdr:row>29</xdr:row>
      <xdr:rowOff>0</xdr:rowOff>
    </xdr:to>
    <xdr:graphicFrame macro="">
      <xdr:nvGraphicFramePr>
        <xdr:cNvPr id="43" name="Chart 2 Border">
          <a:extLst>
            <a:ext uri="{FF2B5EF4-FFF2-40B4-BE49-F238E27FC236}">
              <a16:creationId xmlns:a16="http://schemas.microsoft.com/office/drawing/2014/main" id="{00000000-0008-0000-0200-00002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8</xdr:col>
      <xdr:colOff>0</xdr:colOff>
      <xdr:row>3</xdr:row>
      <xdr:rowOff>0</xdr:rowOff>
    </xdr:from>
    <xdr:to>
      <xdr:col>81</xdr:col>
      <xdr:colOff>388112</xdr:colOff>
      <xdr:row>15</xdr:row>
      <xdr:rowOff>0</xdr:rowOff>
    </xdr:to>
    <xdr:graphicFrame macro="">
      <xdr:nvGraphicFramePr>
        <xdr:cNvPr id="34" name="Chart 1 Logo">
          <a:extLst>
            <a:ext uri="{FF2B5EF4-FFF2-40B4-BE49-F238E27FC236}">
              <a16:creationId xmlns:a16="http://schemas.microsoft.com/office/drawing/2014/main" id="{00000000-0008-0000-0200-00002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9</xdr:col>
      <xdr:colOff>0</xdr:colOff>
      <xdr:row>3</xdr:row>
      <xdr:rowOff>0</xdr:rowOff>
    </xdr:from>
    <xdr:to>
      <xdr:col>81</xdr:col>
      <xdr:colOff>432816</xdr:colOff>
      <xdr:row>15</xdr:row>
      <xdr:rowOff>0</xdr:rowOff>
    </xdr:to>
    <xdr:graphicFrame macro="">
      <xdr:nvGraphicFramePr>
        <xdr:cNvPr id="24" name="Chart 1 Data">
          <a:extLst>
            <a:ext uri="{FF2B5EF4-FFF2-40B4-BE49-F238E27FC236}">
              <a16:creationId xmlns:a16="http://schemas.microsoft.com/office/drawing/2014/main" id="{00000000-0008-0000-0200-00001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8</xdr:col>
      <xdr:colOff>0</xdr:colOff>
      <xdr:row>3</xdr:row>
      <xdr:rowOff>0</xdr:rowOff>
    </xdr:from>
    <xdr:to>
      <xdr:col>81</xdr:col>
      <xdr:colOff>388112</xdr:colOff>
      <xdr:row>15</xdr:row>
      <xdr:rowOff>0</xdr:rowOff>
    </xdr:to>
    <xdr:graphicFrame macro="">
      <xdr:nvGraphicFramePr>
        <xdr:cNvPr id="26" name="Chart 1 Border">
          <a:extLst>
            <a:ext uri="{FF2B5EF4-FFF2-40B4-BE49-F238E27FC236}">
              <a16:creationId xmlns:a16="http://schemas.microsoft.com/office/drawing/2014/main" id="{00000000-0008-0000-02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81A2938-4E38-099A-B11C-6D7D17200892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</cdr:x>
      <cdr:y>0.90505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44808"/>
          <a:ext cx="7691722" cy="2040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9" name="Picture 8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090DF780-E1D2-B84E-3888-A5F15EA56BD1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</cdr:x>
      <cdr:y>0.90472</cdr:y>
    </cdr:from>
    <cdr:to>
      <cdr:x>0.96576</cdr:x>
      <cdr:y>1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0" y="1946532"/>
          <a:ext cx="7690510" cy="2049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F1650A4B-9A2A-1B72-5B41-A2E76C4D131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</cdr:x>
      <cdr:y>0.87448</cdr:y>
    </cdr:from>
    <cdr:to>
      <cdr:x>0.8478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879118"/>
          <a:ext cx="6752876" cy="2697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6548FDDF-26E4-06FF-1FEF-67C7180991A5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</cdr:x>
      <cdr:y>0.90487</cdr:y>
    </cdr:from>
    <cdr:to>
      <cdr:x>0.96576</cdr:x>
      <cdr:y>1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0" y="1946855"/>
          <a:ext cx="7690510" cy="2046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014E588E-C654-17CA-B5D0-9452051FD45B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896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73924" y="2583749"/>
          <a:ext cx="7727076" cy="2904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4236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5316FBC3-E844-4083-C9A1-C34E6B6BF8C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8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4B8ACA08-C064-FF72-1EF8-887754173CEC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576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934139"/>
          <a:ext cx="7690510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63C6A15-6B5B-5FB1-4E8A-5C1D2493381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6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1934139"/>
          <a:ext cx="7692979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50</xdr:col>
      <xdr:colOff>0</xdr:colOff>
      <xdr:row>73</xdr:row>
      <xdr:rowOff>0</xdr:rowOff>
    </xdr:from>
    <xdr:to>
      <xdr:col>62</xdr:col>
      <xdr:colOff>434071</xdr:colOff>
      <xdr:row>85</xdr:row>
      <xdr:rowOff>0</xdr:rowOff>
    </xdr:to>
    <xdr:graphicFrame macro="">
      <xdr:nvGraphicFramePr>
        <xdr:cNvPr id="40" name="Chart 10b">
          <a:extLst>
            <a:ext uri="{FF2B5EF4-FFF2-40B4-BE49-F238E27FC236}">
              <a16:creationId xmlns:a16="http://schemas.microsoft.com/office/drawing/2014/main" id="{00000000-0008-0000-0300-00002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1</xdr:col>
      <xdr:colOff>25028</xdr:colOff>
      <xdr:row>72</xdr:row>
      <xdr:rowOff>171976</xdr:rowOff>
    </xdr:from>
    <xdr:to>
      <xdr:col>63</xdr:col>
      <xdr:colOff>457844</xdr:colOff>
      <xdr:row>84</xdr:row>
      <xdr:rowOff>170031</xdr:rowOff>
    </xdr:to>
    <xdr:graphicFrame macro="">
      <xdr:nvGraphicFramePr>
        <xdr:cNvPr id="6" name="Chart 10a">
          <a:extLst>
            <a:ext uri="{FF2B5EF4-FFF2-40B4-BE49-F238E27FC236}">
              <a16:creationId xmlns:a16="http://schemas.microsoft.com/office/drawing/2014/main" id="{00000000-0008-0000-03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50</xdr:col>
      <xdr:colOff>0</xdr:colOff>
      <xdr:row>73</xdr:row>
      <xdr:rowOff>0</xdr:rowOff>
    </xdr:from>
    <xdr:to>
      <xdr:col>63</xdr:col>
      <xdr:colOff>388112</xdr:colOff>
      <xdr:row>85</xdr:row>
      <xdr:rowOff>0</xdr:rowOff>
    </xdr:to>
    <xdr:graphicFrame macro="">
      <xdr:nvGraphicFramePr>
        <xdr:cNvPr id="7" name="Chart 10 Border">
          <a:extLst>
            <a:ext uri="{FF2B5EF4-FFF2-40B4-BE49-F238E27FC236}">
              <a16:creationId xmlns:a16="http://schemas.microsoft.com/office/drawing/2014/main" id="{00000000-0008-0000-03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50</xdr:col>
      <xdr:colOff>0</xdr:colOff>
      <xdr:row>59</xdr:row>
      <xdr:rowOff>0</xdr:rowOff>
    </xdr:from>
    <xdr:to>
      <xdr:col>62</xdr:col>
      <xdr:colOff>432816</xdr:colOff>
      <xdr:row>71</xdr:row>
      <xdr:rowOff>0</xdr:rowOff>
    </xdr:to>
    <xdr:graphicFrame macro="">
      <xdr:nvGraphicFramePr>
        <xdr:cNvPr id="42" name="Chart 8b">
          <a:extLst>
            <a:ext uri="{FF2B5EF4-FFF2-40B4-BE49-F238E27FC236}">
              <a16:creationId xmlns:a16="http://schemas.microsoft.com/office/drawing/2014/main" id="{00000000-0008-0000-03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51</xdr:col>
      <xdr:colOff>0</xdr:colOff>
      <xdr:row>59</xdr:row>
      <xdr:rowOff>0</xdr:rowOff>
    </xdr:from>
    <xdr:to>
      <xdr:col>63</xdr:col>
      <xdr:colOff>436915</xdr:colOff>
      <xdr:row>71</xdr:row>
      <xdr:rowOff>0</xdr:rowOff>
    </xdr:to>
    <xdr:graphicFrame macro="">
      <xdr:nvGraphicFramePr>
        <xdr:cNvPr id="12" name="Chart 8a">
          <a:extLst>
            <a:ext uri="{FF2B5EF4-FFF2-40B4-BE49-F238E27FC236}">
              <a16:creationId xmlns:a16="http://schemas.microsoft.com/office/drawing/2014/main" id="{00000000-0008-0000-03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50</xdr:col>
      <xdr:colOff>0</xdr:colOff>
      <xdr:row>59</xdr:row>
      <xdr:rowOff>0</xdr:rowOff>
    </xdr:from>
    <xdr:to>
      <xdr:col>63</xdr:col>
      <xdr:colOff>388112</xdr:colOff>
      <xdr:row>71</xdr:row>
      <xdr:rowOff>0</xdr:rowOff>
    </xdr:to>
    <xdr:graphicFrame macro="">
      <xdr:nvGraphicFramePr>
        <xdr:cNvPr id="13" name="Chart 8 Border">
          <a:extLst>
            <a:ext uri="{FF2B5EF4-FFF2-40B4-BE49-F238E27FC236}">
              <a16:creationId xmlns:a16="http://schemas.microsoft.com/office/drawing/2014/main" id="{00000000-0008-0000-03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4</xdr:col>
      <xdr:colOff>0</xdr:colOff>
      <xdr:row>45</xdr:row>
      <xdr:rowOff>0</xdr:rowOff>
    </xdr:from>
    <xdr:to>
      <xdr:col>77</xdr:col>
      <xdr:colOff>398272</xdr:colOff>
      <xdr:row>57</xdr:row>
      <xdr:rowOff>0</xdr:rowOff>
    </xdr:to>
    <xdr:graphicFrame macro="">
      <xdr:nvGraphicFramePr>
        <xdr:cNvPr id="14" name="Chart 7 Logo"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5</xdr:col>
      <xdr:colOff>0</xdr:colOff>
      <xdr:row>45</xdr:row>
      <xdr:rowOff>1</xdr:rowOff>
    </xdr:from>
    <xdr:to>
      <xdr:col>77</xdr:col>
      <xdr:colOff>442976</xdr:colOff>
      <xdr:row>57</xdr:row>
      <xdr:rowOff>1</xdr:rowOff>
    </xdr:to>
    <xdr:graphicFrame macro="">
      <xdr:nvGraphicFramePr>
        <xdr:cNvPr id="15" name="Chart 7">
          <a:extLst>
            <a:ext uri="{FF2B5EF4-FFF2-40B4-BE49-F238E27FC236}">
              <a16:creationId xmlns:a16="http://schemas.microsoft.com/office/drawing/2014/main" id="{00000000-0008-0000-03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4</xdr:col>
      <xdr:colOff>0</xdr:colOff>
      <xdr:row>45</xdr:row>
      <xdr:rowOff>0</xdr:rowOff>
    </xdr:from>
    <xdr:to>
      <xdr:col>77</xdr:col>
      <xdr:colOff>398272</xdr:colOff>
      <xdr:row>57</xdr:row>
      <xdr:rowOff>0</xdr:rowOff>
    </xdr:to>
    <xdr:graphicFrame macro="">
      <xdr:nvGraphicFramePr>
        <xdr:cNvPr id="16" name="Chart 7 Border"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50</xdr:col>
      <xdr:colOff>0</xdr:colOff>
      <xdr:row>45</xdr:row>
      <xdr:rowOff>0</xdr:rowOff>
    </xdr:from>
    <xdr:to>
      <xdr:col>63</xdr:col>
      <xdr:colOff>388112</xdr:colOff>
      <xdr:row>57</xdr:row>
      <xdr:rowOff>0</xdr:rowOff>
    </xdr:to>
    <xdr:graphicFrame macro="">
      <xdr:nvGraphicFramePr>
        <xdr:cNvPr id="17" name="Chart 6 Logo">
          <a:extLst>
            <a:ext uri="{FF2B5EF4-FFF2-40B4-BE49-F238E27FC236}">
              <a16:creationId xmlns:a16="http://schemas.microsoft.com/office/drawing/2014/main" id="{00000000-0008-0000-03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51</xdr:col>
      <xdr:colOff>1942</xdr:colOff>
      <xdr:row>44</xdr:row>
      <xdr:rowOff>179916</xdr:rowOff>
    </xdr:from>
    <xdr:to>
      <xdr:col>63</xdr:col>
      <xdr:colOff>434758</xdr:colOff>
      <xdr:row>56</xdr:row>
      <xdr:rowOff>179916</xdr:rowOff>
    </xdr:to>
    <xdr:graphicFrame macro="">
      <xdr:nvGraphicFramePr>
        <xdr:cNvPr id="18" name="Chart 6">
          <a:extLst>
            <a:ext uri="{FF2B5EF4-FFF2-40B4-BE49-F238E27FC236}">
              <a16:creationId xmlns:a16="http://schemas.microsoft.com/office/drawing/2014/main" id="{00000000-0008-0000-03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50</xdr:col>
      <xdr:colOff>0</xdr:colOff>
      <xdr:row>45</xdr:row>
      <xdr:rowOff>0</xdr:rowOff>
    </xdr:from>
    <xdr:to>
      <xdr:col>63</xdr:col>
      <xdr:colOff>388112</xdr:colOff>
      <xdr:row>57</xdr:row>
      <xdr:rowOff>0</xdr:rowOff>
    </xdr:to>
    <xdr:graphicFrame macro="">
      <xdr:nvGraphicFramePr>
        <xdr:cNvPr id="19" name="Chart 6 Border">
          <a:extLst>
            <a:ext uri="{FF2B5EF4-FFF2-40B4-BE49-F238E27FC236}">
              <a16:creationId xmlns:a16="http://schemas.microsoft.com/office/drawing/2014/main" id="{00000000-0008-0000-0300-00001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4</xdr:col>
      <xdr:colOff>0</xdr:colOff>
      <xdr:row>31</xdr:row>
      <xdr:rowOff>0</xdr:rowOff>
    </xdr:from>
    <xdr:to>
      <xdr:col>77</xdr:col>
      <xdr:colOff>398272</xdr:colOff>
      <xdr:row>43</xdr:row>
      <xdr:rowOff>0</xdr:rowOff>
    </xdr:to>
    <xdr:graphicFrame macro="">
      <xdr:nvGraphicFramePr>
        <xdr:cNvPr id="20" name="Chart 5 Logo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5</xdr:col>
      <xdr:colOff>0</xdr:colOff>
      <xdr:row>31</xdr:row>
      <xdr:rowOff>0</xdr:rowOff>
    </xdr:from>
    <xdr:to>
      <xdr:col>77</xdr:col>
      <xdr:colOff>442976</xdr:colOff>
      <xdr:row>43</xdr:row>
      <xdr:rowOff>0</xdr:rowOff>
    </xdr:to>
    <xdr:graphicFrame macro="">
      <xdr:nvGraphicFramePr>
        <xdr:cNvPr id="21" name="Chart 5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4</xdr:col>
      <xdr:colOff>0</xdr:colOff>
      <xdr:row>31</xdr:row>
      <xdr:rowOff>0</xdr:rowOff>
    </xdr:from>
    <xdr:to>
      <xdr:col>77</xdr:col>
      <xdr:colOff>398272</xdr:colOff>
      <xdr:row>43</xdr:row>
      <xdr:rowOff>0</xdr:rowOff>
    </xdr:to>
    <xdr:graphicFrame macro="">
      <xdr:nvGraphicFramePr>
        <xdr:cNvPr id="22" name="Chart 5 Border">
          <a:extLst>
            <a:ext uri="{FF2B5EF4-FFF2-40B4-BE49-F238E27FC236}">
              <a16:creationId xmlns:a16="http://schemas.microsoft.com/office/drawing/2014/main" id="{00000000-0008-0000-0300-00001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50</xdr:col>
      <xdr:colOff>0</xdr:colOff>
      <xdr:row>31</xdr:row>
      <xdr:rowOff>0</xdr:rowOff>
    </xdr:from>
    <xdr:to>
      <xdr:col>63</xdr:col>
      <xdr:colOff>388112</xdr:colOff>
      <xdr:row>43</xdr:row>
      <xdr:rowOff>0</xdr:rowOff>
    </xdr:to>
    <xdr:graphicFrame macro="">
      <xdr:nvGraphicFramePr>
        <xdr:cNvPr id="23" name="Chart 4 Logo">
          <a:extLst>
            <a:ext uri="{FF2B5EF4-FFF2-40B4-BE49-F238E27FC236}">
              <a16:creationId xmlns:a16="http://schemas.microsoft.com/office/drawing/2014/main" id="{00000000-0008-0000-0300-00001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51</xdr:col>
      <xdr:colOff>3965</xdr:colOff>
      <xdr:row>31</xdr:row>
      <xdr:rowOff>5834</xdr:rowOff>
    </xdr:from>
    <xdr:to>
      <xdr:col>63</xdr:col>
      <xdr:colOff>436781</xdr:colOff>
      <xdr:row>43</xdr:row>
      <xdr:rowOff>5834</xdr:rowOff>
    </xdr:to>
    <xdr:graphicFrame macro="">
      <xdr:nvGraphicFramePr>
        <xdr:cNvPr id="24" name="Chart 4 Data">
          <a:extLst>
            <a:ext uri="{FF2B5EF4-FFF2-40B4-BE49-F238E27FC236}">
              <a16:creationId xmlns:a16="http://schemas.microsoft.com/office/drawing/2014/main" id="{00000000-0008-0000-0300-00001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50</xdr:col>
      <xdr:colOff>0</xdr:colOff>
      <xdr:row>31</xdr:row>
      <xdr:rowOff>0</xdr:rowOff>
    </xdr:from>
    <xdr:to>
      <xdr:col>63</xdr:col>
      <xdr:colOff>388112</xdr:colOff>
      <xdr:row>43</xdr:row>
      <xdr:rowOff>0</xdr:rowOff>
    </xdr:to>
    <xdr:graphicFrame macro="">
      <xdr:nvGraphicFramePr>
        <xdr:cNvPr id="25" name="Chart 4 Border">
          <a:extLst>
            <a:ext uri="{FF2B5EF4-FFF2-40B4-BE49-F238E27FC236}">
              <a16:creationId xmlns:a16="http://schemas.microsoft.com/office/drawing/2014/main" id="{00000000-0008-0000-03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4</xdr:col>
      <xdr:colOff>0</xdr:colOff>
      <xdr:row>17</xdr:row>
      <xdr:rowOff>0</xdr:rowOff>
    </xdr:from>
    <xdr:to>
      <xdr:col>77</xdr:col>
      <xdr:colOff>398272</xdr:colOff>
      <xdr:row>29</xdr:row>
      <xdr:rowOff>0</xdr:rowOff>
    </xdr:to>
    <xdr:graphicFrame macro="">
      <xdr:nvGraphicFramePr>
        <xdr:cNvPr id="26" name="Chart 3 Logo">
          <a:extLst>
            <a:ext uri="{FF2B5EF4-FFF2-40B4-BE49-F238E27FC236}">
              <a16:creationId xmlns:a16="http://schemas.microsoft.com/office/drawing/2014/main" id="{00000000-0008-0000-03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5</xdr:col>
      <xdr:colOff>0</xdr:colOff>
      <xdr:row>17</xdr:row>
      <xdr:rowOff>0</xdr:rowOff>
    </xdr:from>
    <xdr:to>
      <xdr:col>77</xdr:col>
      <xdr:colOff>442976</xdr:colOff>
      <xdr:row>29</xdr:row>
      <xdr:rowOff>0</xdr:rowOff>
    </xdr:to>
    <xdr:graphicFrame macro="">
      <xdr:nvGraphicFramePr>
        <xdr:cNvPr id="27" name="Chart 3">
          <a:extLst>
            <a:ext uri="{FF2B5EF4-FFF2-40B4-BE49-F238E27FC236}">
              <a16:creationId xmlns:a16="http://schemas.microsoft.com/office/drawing/2014/main" id="{00000000-0008-0000-03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4</xdr:col>
      <xdr:colOff>0</xdr:colOff>
      <xdr:row>17</xdr:row>
      <xdr:rowOff>0</xdr:rowOff>
    </xdr:from>
    <xdr:to>
      <xdr:col>77</xdr:col>
      <xdr:colOff>398272</xdr:colOff>
      <xdr:row>29</xdr:row>
      <xdr:rowOff>0</xdr:rowOff>
    </xdr:to>
    <xdr:graphicFrame macro="">
      <xdr:nvGraphicFramePr>
        <xdr:cNvPr id="28" name="Chart 3 Border">
          <a:extLst>
            <a:ext uri="{FF2B5EF4-FFF2-40B4-BE49-F238E27FC236}">
              <a16:creationId xmlns:a16="http://schemas.microsoft.com/office/drawing/2014/main" id="{00000000-0008-0000-03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50</xdr:col>
      <xdr:colOff>0</xdr:colOff>
      <xdr:row>17</xdr:row>
      <xdr:rowOff>0</xdr:rowOff>
    </xdr:from>
    <xdr:to>
      <xdr:col>63</xdr:col>
      <xdr:colOff>388112</xdr:colOff>
      <xdr:row>29</xdr:row>
      <xdr:rowOff>0</xdr:rowOff>
    </xdr:to>
    <xdr:graphicFrame macro="">
      <xdr:nvGraphicFramePr>
        <xdr:cNvPr id="29" name="Chart 2 Logo">
          <a:extLst>
            <a:ext uri="{FF2B5EF4-FFF2-40B4-BE49-F238E27FC236}">
              <a16:creationId xmlns:a16="http://schemas.microsoft.com/office/drawing/2014/main" id="{00000000-0008-0000-0300-00001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51</xdr:col>
      <xdr:colOff>0</xdr:colOff>
      <xdr:row>17</xdr:row>
      <xdr:rowOff>0</xdr:rowOff>
    </xdr:from>
    <xdr:to>
      <xdr:col>63</xdr:col>
      <xdr:colOff>432816</xdr:colOff>
      <xdr:row>29</xdr:row>
      <xdr:rowOff>0</xdr:rowOff>
    </xdr:to>
    <xdr:graphicFrame macro="">
      <xdr:nvGraphicFramePr>
        <xdr:cNvPr id="30" name="Chart 2 Data">
          <a:extLst>
            <a:ext uri="{FF2B5EF4-FFF2-40B4-BE49-F238E27FC236}">
              <a16:creationId xmlns:a16="http://schemas.microsoft.com/office/drawing/2014/main" id="{00000000-0008-0000-0300-00001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50</xdr:col>
      <xdr:colOff>0</xdr:colOff>
      <xdr:row>17</xdr:row>
      <xdr:rowOff>0</xdr:rowOff>
    </xdr:from>
    <xdr:to>
      <xdr:col>63</xdr:col>
      <xdr:colOff>388112</xdr:colOff>
      <xdr:row>29</xdr:row>
      <xdr:rowOff>0</xdr:rowOff>
    </xdr:to>
    <xdr:graphicFrame macro="">
      <xdr:nvGraphicFramePr>
        <xdr:cNvPr id="31" name="Chart 2 Border">
          <a:extLst>
            <a:ext uri="{FF2B5EF4-FFF2-40B4-BE49-F238E27FC236}">
              <a16:creationId xmlns:a16="http://schemas.microsoft.com/office/drawing/2014/main" id="{00000000-0008-0000-0300-00001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50</xdr:col>
      <xdr:colOff>0</xdr:colOff>
      <xdr:row>3</xdr:row>
      <xdr:rowOff>0</xdr:rowOff>
    </xdr:from>
    <xdr:to>
      <xdr:col>63</xdr:col>
      <xdr:colOff>388112</xdr:colOff>
      <xdr:row>15</xdr:row>
      <xdr:rowOff>0</xdr:rowOff>
    </xdr:to>
    <xdr:graphicFrame macro="">
      <xdr:nvGraphicFramePr>
        <xdr:cNvPr id="32" name="Chart 1 Logo">
          <a:extLst>
            <a:ext uri="{FF2B5EF4-FFF2-40B4-BE49-F238E27FC236}">
              <a16:creationId xmlns:a16="http://schemas.microsoft.com/office/drawing/2014/main" id="{00000000-0008-0000-03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51</xdr:col>
      <xdr:colOff>0</xdr:colOff>
      <xdr:row>3</xdr:row>
      <xdr:rowOff>0</xdr:rowOff>
    </xdr:from>
    <xdr:to>
      <xdr:col>63</xdr:col>
      <xdr:colOff>432816</xdr:colOff>
      <xdr:row>15</xdr:row>
      <xdr:rowOff>0</xdr:rowOff>
    </xdr:to>
    <xdr:graphicFrame macro="">
      <xdr:nvGraphicFramePr>
        <xdr:cNvPr id="33" name="Chart 1 Data">
          <a:extLst>
            <a:ext uri="{FF2B5EF4-FFF2-40B4-BE49-F238E27FC236}">
              <a16:creationId xmlns:a16="http://schemas.microsoft.com/office/drawing/2014/main" id="{00000000-0008-0000-0300-00002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50</xdr:col>
      <xdr:colOff>0</xdr:colOff>
      <xdr:row>3</xdr:row>
      <xdr:rowOff>0</xdr:rowOff>
    </xdr:from>
    <xdr:to>
      <xdr:col>63</xdr:col>
      <xdr:colOff>388112</xdr:colOff>
      <xdr:row>15</xdr:row>
      <xdr:rowOff>0</xdr:rowOff>
    </xdr:to>
    <xdr:graphicFrame macro="">
      <xdr:nvGraphicFramePr>
        <xdr:cNvPr id="34" name="Chart 1 Border">
          <a:extLst>
            <a:ext uri="{FF2B5EF4-FFF2-40B4-BE49-F238E27FC236}">
              <a16:creationId xmlns:a16="http://schemas.microsoft.com/office/drawing/2014/main" id="{00000000-0008-0000-0300-00002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</xdr:wsDr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1.25108E-7</cdr:x>
      <cdr:y>0</cdr:y>
    </cdr:from>
    <cdr:to>
      <cdr:x>0.03432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Demand</a:t>
          </a:r>
          <a:r>
            <a:rPr lang="en-US" sz="800" b="0" baseline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 (Megawatthours)</a:t>
          </a:r>
          <a:endParaRPr lang="en-US" sz="800" b="0">
            <a:solidFill>
              <a:srgbClr val="0096D7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6</cdr:x>
      <cdr:y>1</cdr:y>
    </cdr:to>
    <cdr:pic>
      <cdr:nvPicPr>
        <cdr:cNvPr id="7" name="Picture 6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99F14841-9406-1413-5314-45FE0BBF6E42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26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Metric Tons)</a:t>
          </a:r>
          <a:endParaRPr lang="en-US" sz="80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    Generation (Megawatthours)</a:t>
          </a:r>
          <a:endParaRPr lang="en-US" sz="800" b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7</cdr:x>
      <cdr:y>1</cdr:y>
    </cdr:to>
    <cdr:pic>
      <cdr:nvPicPr>
        <cdr:cNvPr id="7" name="Picture 6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94FCCD89-72E5-F706-3A2D-7C3165354F60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1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Metric Tons)</a:t>
          </a:r>
          <a:endParaRPr lang="en-US" sz="80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CA2FF955-AC34-162D-CE47-15BEE4019DF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</cdr:x>
      <cdr:y>0.91091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57400"/>
          <a:ext cx="7796910" cy="1914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</cdr:x>
      <cdr:y>0.90505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44808"/>
          <a:ext cx="7691722" cy="2040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3BB0C532-F6E3-B799-F4A1-A392213233D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</cdr:x>
      <cdr:y>0.90472</cdr:y>
    </cdr:from>
    <cdr:to>
      <cdr:x>0.96576</cdr:x>
      <cdr:y>1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0" y="1946532"/>
          <a:ext cx="7690510" cy="2049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9BEB5EA5-E469-A570-A413-0CD101720DCC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</cdr:x>
      <cdr:y>0.87448</cdr:y>
    </cdr:from>
    <cdr:to>
      <cdr:x>0.8478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879118"/>
          <a:ext cx="6752876" cy="2697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DD6EDB1F-F275-E6DD-A275-7A8C2B76E70D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</cdr:x>
      <cdr:y>0.90487</cdr:y>
    </cdr:from>
    <cdr:to>
      <cdr:x>0.96576</cdr:x>
      <cdr:y>1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0" y="1946855"/>
          <a:ext cx="7690510" cy="2046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C3ABC49-E49B-A65A-2A75-F81FD82D047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896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73924" y="2583749"/>
          <a:ext cx="7727076" cy="2904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9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A3782B0-1B5E-2F87-3CE3-131507B135A5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Demand</a:t>
          </a:r>
          <a:r>
            <a:rPr lang="en-US" sz="800" b="0" baseline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 (Megawatthours)</a:t>
          </a:r>
          <a:endParaRPr lang="en-US" sz="800" b="0">
            <a:solidFill>
              <a:srgbClr val="0096D7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6</cdr:x>
      <cdr:y>1</cdr:y>
    </cdr:to>
    <cdr:pic>
      <cdr:nvPicPr>
        <cdr:cNvPr id="7" name="Picture 6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8EA985F-B90E-15F8-5AF5-0798941F99EC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576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934139"/>
          <a:ext cx="7690510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41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20702619-5E6B-EC32-4C75-7F2B73D1D96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6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1934139"/>
          <a:ext cx="7692979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26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Metric Tons)</a:t>
          </a:r>
          <a:endParaRPr lang="en-US" sz="80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4236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98DC1492-852E-A8EC-BEA4-F308577C9FC9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</cdr:x>
      <cdr:y>0.91091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57400"/>
          <a:ext cx="7691722" cy="1914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1.25127E-7</cdr:x>
      <cdr:y>0</cdr:y>
    </cdr:from>
    <cdr:to>
      <cdr:x>0.03433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    Generation (Megawatthours)</a:t>
          </a:r>
          <a:endParaRPr lang="en-US" sz="800" b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7</cdr:x>
      <cdr:y>1</cdr:y>
    </cdr:to>
    <cdr:pic>
      <cdr:nvPicPr>
        <cdr:cNvPr id="7" name="Picture 6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B91EE7BF-61F2-4D20-27CF-F119FA7E5020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1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Metric Tons)</a:t>
          </a:r>
          <a:endParaRPr lang="en-US" sz="80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theme/theme1.xml><?xml version="1.0" encoding="utf-8"?>
<a:theme xmlns:a="http://schemas.openxmlformats.org/drawingml/2006/main" name="eia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EIA 1">
      <a:majorFont>
        <a:latin typeface="Times New Roman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lnDef>
    <a:txDef>
      <a:spPr bwMode="auto">
        <a:noFill/>
        <a:ln w="9525">
          <a:noFill/>
          <a:miter lim="800000"/>
          <a:headEnd/>
          <a:tailEnd/>
        </a:ln>
      </a:spPr>
      <a:bodyPr lIns="0" tIns="0" rIns="0">
        <a:prstTxWarp prst="textNoShape">
          <a:avLst/>
        </a:prstTxWarp>
      </a:bodyPr>
      <a:lstStyle>
        <a:defPPr eaLnBrk="0" hangingPunct="0">
          <a:defRPr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defRPr>
        </a:defPPr>
      </a:lstStyle>
    </a:txDef>
  </a:objectDefaults>
  <a:extraClrSchemeLst>
    <a:extraClrScheme>
      <a:clrScheme name="Blank Presentatio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713E39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BBAFAE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tools/faqs/faq.php?id=74&amp;t=11" TargetMode="External"/><Relationship Id="rId2" Type="http://schemas.openxmlformats.org/officeDocument/2006/relationships/hyperlink" Target="https://www.eia.gov/tools/faqs/faq.php?id=74&amp;t=11" TargetMode="External"/><Relationship Id="rId1" Type="http://schemas.openxmlformats.org/officeDocument/2006/relationships/hyperlink" Target="https://www.eia.gov/beta/electricity/gridmonitor/about" TargetMode="External"/><Relationship Id="rId5" Type="http://schemas.openxmlformats.org/officeDocument/2006/relationships/printerSettings" Target="../printerSettings/printerSettings5.bin"/><Relationship Id="rId4" Type="http://schemas.openxmlformats.org/officeDocument/2006/relationships/hyperlink" Target="https://www.eia.gov/tools/faqs/faq.php?id=74&amp;t=11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BH3984"/>
  <sheetViews>
    <sheetView zoomScale="85" zoomScaleNormal="85" workbookViewId="0">
      <pane xSplit="2" ySplit="1" topLeftCell="C3971" activePane="bottomRight" state="frozen"/>
      <selection pane="topRight" activeCell="F1" sqref="F1"/>
      <selection pane="bottomLeft" activeCell="A2" sqref="A2"/>
      <selection pane="bottomRight" activeCell="A3971" sqref="A3971"/>
    </sheetView>
  </sheetViews>
  <sheetFormatPr defaultColWidth="9.28515625" defaultRowHeight="15"/>
  <cols>
    <col min="1" max="1" width="9" bestFit="1" customWidth="1"/>
    <col min="2" max="2" width="13.28515625" style="16" bestFit="1" customWidth="1"/>
    <col min="3" max="3" width="17.7109375" style="17" bestFit="1" customWidth="1"/>
    <col min="4" max="27" width="11.7109375" style="18" customWidth="1"/>
    <col min="28" max="28" width="10" style="18" customWidth="1"/>
    <col min="29" max="29" width="10.7109375" style="18" customWidth="1"/>
    <col min="30" max="30" width="10.28515625" style="18" customWidth="1"/>
    <col min="31" max="31" width="9.7109375" style="18" customWidth="1"/>
    <col min="32" max="32" width="9.42578125" style="18" customWidth="1"/>
    <col min="33" max="33" width="9.7109375" style="18" customWidth="1"/>
    <col min="34" max="34" width="9.5703125" style="18" customWidth="1"/>
    <col min="35" max="36" width="9.7109375" style="18" customWidth="1"/>
    <col min="37" max="37" width="10" style="18" customWidth="1"/>
    <col min="38" max="38" width="9.5703125" style="21" bestFit="1" customWidth="1"/>
    <col min="39" max="39" width="10.28515625" style="21" customWidth="1"/>
    <col min="40" max="40" width="9.7109375" style="21" bestFit="1" customWidth="1"/>
    <col min="41" max="42" width="9.7109375" style="21" customWidth="1"/>
    <col min="43" max="43" width="8.7109375" style="51" customWidth="1"/>
    <col min="44" max="45" width="9.28515625" style="51"/>
    <col min="46" max="48" width="11.42578125" style="18" customWidth="1"/>
    <col min="49" max="49" width="11.28515625" style="18" customWidth="1"/>
    <col min="50" max="50" width="11" style="18" customWidth="1"/>
    <col min="51" max="51" width="11.7109375" style="18" customWidth="1"/>
    <col min="52" max="52" width="11.28515625" style="18" customWidth="1"/>
    <col min="53" max="54" width="10.7109375" style="18" customWidth="1"/>
    <col min="55" max="55" width="11" style="18" customWidth="1"/>
    <col min="56" max="56" width="10.7109375" style="18" customWidth="1"/>
    <col min="57" max="58" width="11.42578125" style="18" customWidth="1"/>
    <col min="59" max="60" width="11.85546875" style="51" bestFit="1" customWidth="1"/>
  </cols>
  <sheetData>
    <row r="1" spans="1:60" s="24" customFormat="1" ht="90">
      <c r="A1" s="24" t="s">
        <v>233</v>
      </c>
      <c r="B1" s="26" t="s">
        <v>179</v>
      </c>
      <c r="C1" s="27" t="s">
        <v>180</v>
      </c>
      <c r="D1" s="29" t="s">
        <v>280</v>
      </c>
      <c r="E1" s="29" t="s">
        <v>18</v>
      </c>
      <c r="F1" s="29" t="s">
        <v>176</v>
      </c>
      <c r="G1" s="29" t="s">
        <v>177</v>
      </c>
      <c r="H1" s="28" t="s">
        <v>234</v>
      </c>
      <c r="I1" s="28" t="s">
        <v>1</v>
      </c>
      <c r="J1" s="28" t="s">
        <v>2</v>
      </c>
      <c r="K1" s="29" t="s">
        <v>3</v>
      </c>
      <c r="L1" s="29" t="s">
        <v>4</v>
      </c>
      <c r="M1" s="29" t="s">
        <v>273</v>
      </c>
      <c r="N1" s="29" t="s">
        <v>5</v>
      </c>
      <c r="O1" s="29" t="s">
        <v>274</v>
      </c>
      <c r="P1" s="29" t="s">
        <v>6</v>
      </c>
      <c r="Q1" s="29" t="s">
        <v>275</v>
      </c>
      <c r="R1" s="29" t="s">
        <v>7</v>
      </c>
      <c r="S1" s="29" t="s">
        <v>276</v>
      </c>
      <c r="T1" s="29" t="s">
        <v>277</v>
      </c>
      <c r="U1" s="29" t="s">
        <v>278</v>
      </c>
      <c r="V1" s="29" t="s">
        <v>279</v>
      </c>
      <c r="W1" s="29" t="s">
        <v>8</v>
      </c>
      <c r="X1" s="29" t="s">
        <v>11</v>
      </c>
      <c r="Y1" s="29" t="s">
        <v>235</v>
      </c>
      <c r="Z1" s="29" t="s">
        <v>236</v>
      </c>
      <c r="AA1" s="29" t="s">
        <v>237</v>
      </c>
      <c r="AB1" s="29" t="s">
        <v>42</v>
      </c>
      <c r="AC1" s="29" t="s">
        <v>40</v>
      </c>
      <c r="AD1" s="29" t="s">
        <v>38</v>
      </c>
      <c r="AE1" s="29" t="s">
        <v>36</v>
      </c>
      <c r="AF1" s="29" t="s">
        <v>34</v>
      </c>
      <c r="AG1" s="29" t="s">
        <v>32</v>
      </c>
      <c r="AH1" s="29" t="s">
        <v>181</v>
      </c>
      <c r="AI1" s="29" t="s">
        <v>28</v>
      </c>
      <c r="AJ1" s="29" t="s">
        <v>184</v>
      </c>
      <c r="AK1" s="29" t="s">
        <v>26</v>
      </c>
      <c r="AL1" s="29" t="s">
        <v>24</v>
      </c>
      <c r="AM1" s="29" t="s">
        <v>185</v>
      </c>
      <c r="AN1" s="29" t="s">
        <v>187</v>
      </c>
      <c r="AO1" s="29" t="s">
        <v>20</v>
      </c>
      <c r="AP1" s="29" t="s">
        <v>19</v>
      </c>
      <c r="AQ1" s="31" t="s">
        <v>211</v>
      </c>
      <c r="AR1" s="31" t="s">
        <v>212</v>
      </c>
      <c r="AS1" s="31" t="s">
        <v>224</v>
      </c>
      <c r="AT1" s="29" t="s">
        <v>268</v>
      </c>
      <c r="AU1" s="29" t="s">
        <v>269</v>
      </c>
      <c r="AV1" s="29" t="s">
        <v>270</v>
      </c>
      <c r="AW1" s="30" t="s">
        <v>213</v>
      </c>
      <c r="AX1" s="30" t="s">
        <v>214</v>
      </c>
      <c r="AY1" s="30" t="s">
        <v>225</v>
      </c>
      <c r="AZ1" s="30" t="s">
        <v>215</v>
      </c>
      <c r="BA1" s="30" t="s">
        <v>262</v>
      </c>
      <c r="BB1" s="30" t="s">
        <v>216</v>
      </c>
      <c r="BC1" s="30" t="s">
        <v>221</v>
      </c>
      <c r="BD1" s="30" t="s">
        <v>230</v>
      </c>
      <c r="BE1" s="30" t="s">
        <v>264</v>
      </c>
      <c r="BF1" s="30" t="s">
        <v>265</v>
      </c>
      <c r="BG1" s="52" t="s">
        <v>228</v>
      </c>
      <c r="BH1" s="31" t="s">
        <v>227</v>
      </c>
    </row>
    <row r="2" spans="1:60">
      <c r="A2" t="s">
        <v>42</v>
      </c>
      <c r="B2" s="16">
        <v>42186</v>
      </c>
      <c r="C2" s="17" t="s">
        <v>308</v>
      </c>
      <c r="D2" s="18">
        <v>1041650</v>
      </c>
      <c r="E2" s="18">
        <v>978699</v>
      </c>
      <c r="F2" s="18">
        <v>828278</v>
      </c>
      <c r="G2" s="18">
        <v>-151682</v>
      </c>
      <c r="Y2" s="18">
        <v>-151924</v>
      </c>
      <c r="Z2" s="18">
        <v>181123</v>
      </c>
      <c r="AA2" s="18">
        <v>29199</v>
      </c>
      <c r="AI2" s="18">
        <v>-19945</v>
      </c>
      <c r="AL2" s="18">
        <v>-132806</v>
      </c>
      <c r="AM2" s="18"/>
      <c r="AN2" s="18"/>
      <c r="AO2" s="18"/>
      <c r="AP2" s="18">
        <v>827</v>
      </c>
      <c r="AQ2" s="22"/>
      <c r="AR2" s="22"/>
      <c r="AS2" s="22"/>
      <c r="AW2" s="21"/>
      <c r="AX2" s="21"/>
      <c r="AY2" s="21"/>
      <c r="AZ2" s="21"/>
      <c r="BA2" s="21"/>
      <c r="BB2" s="21"/>
      <c r="BC2" s="21"/>
      <c r="BD2" s="21"/>
      <c r="BH2" s="22"/>
    </row>
    <row r="3" spans="1:60">
      <c r="A3" t="s">
        <v>42</v>
      </c>
      <c r="B3" s="16">
        <v>42187</v>
      </c>
      <c r="C3" s="17" t="s">
        <v>308</v>
      </c>
      <c r="D3" s="18">
        <v>995338</v>
      </c>
      <c r="E3" s="18">
        <v>962751</v>
      </c>
      <c r="F3" s="18">
        <v>823180</v>
      </c>
      <c r="G3" s="18">
        <v>-139485</v>
      </c>
      <c r="Y3" s="18">
        <v>-139190</v>
      </c>
      <c r="Z3" s="18">
        <v>170687</v>
      </c>
      <c r="AA3" s="18">
        <v>31497</v>
      </c>
      <c r="AI3" s="18">
        <v>-5240</v>
      </c>
      <c r="AL3" s="21">
        <v>-134673</v>
      </c>
      <c r="AP3" s="21">
        <v>723</v>
      </c>
    </row>
    <row r="4" spans="1:60">
      <c r="A4" t="s">
        <v>42</v>
      </c>
      <c r="B4" s="16">
        <v>42188</v>
      </c>
      <c r="C4" s="17" t="s">
        <v>308</v>
      </c>
      <c r="D4" s="18">
        <v>893938</v>
      </c>
      <c r="E4" s="18">
        <v>887079</v>
      </c>
      <c r="F4" s="18">
        <v>722091</v>
      </c>
      <c r="G4" s="18">
        <v>-165219</v>
      </c>
      <c r="Y4" s="18">
        <v>-166156</v>
      </c>
      <c r="Z4" s="18">
        <v>195853</v>
      </c>
      <c r="AA4" s="18">
        <v>29697</v>
      </c>
      <c r="AI4" s="18">
        <v>-27584</v>
      </c>
      <c r="AL4" s="21">
        <v>-140332</v>
      </c>
      <c r="AP4" s="21">
        <v>1760</v>
      </c>
    </row>
    <row r="5" spans="1:60">
      <c r="A5" t="s">
        <v>42</v>
      </c>
      <c r="B5" s="16">
        <v>42189</v>
      </c>
      <c r="C5" s="17" t="s">
        <v>308</v>
      </c>
      <c r="D5" s="18">
        <v>833410</v>
      </c>
      <c r="E5" s="18">
        <v>830874</v>
      </c>
      <c r="F5" s="18">
        <v>655779</v>
      </c>
      <c r="G5" s="18">
        <v>-175339</v>
      </c>
      <c r="Y5" s="18">
        <v>-175708</v>
      </c>
      <c r="Z5" s="18">
        <v>200107</v>
      </c>
      <c r="AA5" s="18">
        <v>24399</v>
      </c>
      <c r="AI5" s="18">
        <v>-51734</v>
      </c>
      <c r="AL5" s="21">
        <v>-125988</v>
      </c>
      <c r="AP5" s="21">
        <v>2014</v>
      </c>
    </row>
    <row r="6" spans="1:60">
      <c r="A6" t="s">
        <v>42</v>
      </c>
      <c r="B6" s="16">
        <v>42190</v>
      </c>
      <c r="C6" s="17" t="s">
        <v>308</v>
      </c>
      <c r="D6" s="18">
        <v>810977</v>
      </c>
      <c r="E6" s="18">
        <v>791310</v>
      </c>
      <c r="F6" s="18">
        <v>620598</v>
      </c>
      <c r="G6" s="18">
        <v>-170970</v>
      </c>
      <c r="Y6" s="18">
        <v>-169558</v>
      </c>
      <c r="Z6" s="18">
        <v>192810</v>
      </c>
      <c r="AA6" s="18">
        <v>23252</v>
      </c>
      <c r="AI6" s="18">
        <v>-44139</v>
      </c>
      <c r="AL6" s="21">
        <v>-126772</v>
      </c>
      <c r="AP6" s="21">
        <v>1353</v>
      </c>
    </row>
    <row r="7" spans="1:60">
      <c r="A7" t="s">
        <v>42</v>
      </c>
      <c r="B7" s="16">
        <v>42191</v>
      </c>
      <c r="C7" s="17" t="s">
        <v>308</v>
      </c>
      <c r="D7" s="18">
        <v>894798</v>
      </c>
      <c r="E7" s="18">
        <v>860312</v>
      </c>
      <c r="F7" s="18">
        <v>708472</v>
      </c>
      <c r="G7" s="18">
        <v>-152029</v>
      </c>
      <c r="Y7" s="18">
        <v>-152131</v>
      </c>
      <c r="Z7" s="18">
        <v>180115</v>
      </c>
      <c r="AA7" s="18">
        <v>27984</v>
      </c>
      <c r="AI7" s="18">
        <v>-18640</v>
      </c>
      <c r="AL7" s="21">
        <v>-134027</v>
      </c>
      <c r="AP7" s="21">
        <v>536</v>
      </c>
    </row>
    <row r="8" spans="1:60">
      <c r="A8" t="s">
        <v>42</v>
      </c>
      <c r="B8" s="16">
        <v>42192</v>
      </c>
      <c r="C8" s="17" t="s">
        <v>308</v>
      </c>
      <c r="D8" s="18">
        <v>879679</v>
      </c>
      <c r="E8" s="18">
        <v>863431</v>
      </c>
      <c r="F8" s="18">
        <v>706053</v>
      </c>
      <c r="G8" s="18">
        <v>-157789</v>
      </c>
      <c r="Y8" s="18">
        <v>-157509</v>
      </c>
      <c r="Z8" s="18">
        <v>186196</v>
      </c>
      <c r="AA8" s="18">
        <v>28687</v>
      </c>
      <c r="AI8" s="18">
        <v>-25821</v>
      </c>
      <c r="AL8" s="21">
        <v>-131938</v>
      </c>
      <c r="AP8" s="21">
        <v>250</v>
      </c>
    </row>
    <row r="9" spans="1:60">
      <c r="A9" t="s">
        <v>42</v>
      </c>
      <c r="B9" s="16">
        <v>42193</v>
      </c>
      <c r="C9" s="17" t="s">
        <v>308</v>
      </c>
      <c r="D9" s="18">
        <v>849499</v>
      </c>
      <c r="E9" s="18">
        <v>831214</v>
      </c>
      <c r="F9" s="18">
        <v>682304</v>
      </c>
      <c r="G9" s="18">
        <v>-149108</v>
      </c>
      <c r="Y9" s="18">
        <v>-149820</v>
      </c>
      <c r="Z9" s="18">
        <v>177925</v>
      </c>
      <c r="AA9" s="18">
        <v>28105</v>
      </c>
      <c r="AI9" s="18">
        <v>-18483</v>
      </c>
      <c r="AL9" s="21">
        <v>-131986</v>
      </c>
      <c r="AP9" s="21">
        <v>649</v>
      </c>
    </row>
    <row r="10" spans="1:60">
      <c r="A10" t="s">
        <v>42</v>
      </c>
      <c r="B10" s="16">
        <v>42194</v>
      </c>
      <c r="C10" s="17" t="s">
        <v>308</v>
      </c>
      <c r="D10" s="18">
        <v>811587</v>
      </c>
      <c r="E10" s="18">
        <v>806804</v>
      </c>
      <c r="F10" s="18">
        <v>648330</v>
      </c>
      <c r="G10" s="18">
        <v>-158653</v>
      </c>
      <c r="Y10" s="18">
        <v>-159456</v>
      </c>
      <c r="Z10" s="18">
        <v>184660</v>
      </c>
      <c r="AA10" s="18">
        <v>25204</v>
      </c>
      <c r="AI10" s="18">
        <v>-23749</v>
      </c>
      <c r="AL10" s="21">
        <v>-135700</v>
      </c>
      <c r="AP10" s="21">
        <v>-7</v>
      </c>
    </row>
    <row r="11" spans="1:60">
      <c r="A11" t="s">
        <v>42</v>
      </c>
      <c r="B11" s="16">
        <v>42195</v>
      </c>
      <c r="C11" s="17" t="s">
        <v>308</v>
      </c>
      <c r="D11" s="18">
        <v>810878</v>
      </c>
      <c r="E11" s="18">
        <v>808706</v>
      </c>
      <c r="F11" s="18">
        <v>617731</v>
      </c>
      <c r="G11" s="18">
        <v>-190919</v>
      </c>
      <c r="Y11" s="18">
        <v>-191189</v>
      </c>
      <c r="Z11" s="18">
        <v>213053</v>
      </c>
      <c r="AA11" s="18">
        <v>21864</v>
      </c>
      <c r="AI11" s="18">
        <v>-64049</v>
      </c>
      <c r="AL11" s="21">
        <v>-128028</v>
      </c>
      <c r="AP11" s="21">
        <v>888</v>
      </c>
    </row>
    <row r="12" spans="1:60">
      <c r="A12" t="s">
        <v>42</v>
      </c>
      <c r="B12" s="16">
        <v>42196</v>
      </c>
      <c r="C12" s="17" t="s">
        <v>308</v>
      </c>
      <c r="D12" s="18">
        <v>774762</v>
      </c>
      <c r="E12" s="18">
        <v>782162</v>
      </c>
      <c r="F12" s="18">
        <v>582961</v>
      </c>
      <c r="G12" s="18">
        <v>-199443</v>
      </c>
      <c r="Y12" s="18">
        <v>-199576</v>
      </c>
      <c r="Z12" s="18">
        <v>220703</v>
      </c>
      <c r="AA12" s="18">
        <v>21127</v>
      </c>
      <c r="AI12" s="18">
        <v>-74243</v>
      </c>
      <c r="AL12" s="21">
        <v>-126218</v>
      </c>
      <c r="AP12" s="21">
        <v>885</v>
      </c>
    </row>
    <row r="13" spans="1:60">
      <c r="A13" t="s">
        <v>42</v>
      </c>
      <c r="B13" s="16">
        <v>42197</v>
      </c>
      <c r="C13" s="17" t="s">
        <v>308</v>
      </c>
      <c r="D13" s="18">
        <v>762440</v>
      </c>
      <c r="E13" s="18">
        <v>777918</v>
      </c>
      <c r="F13" s="18">
        <v>588463</v>
      </c>
      <c r="G13" s="18">
        <v>-189750</v>
      </c>
      <c r="Y13" s="18">
        <v>-188726</v>
      </c>
      <c r="Z13" s="18">
        <v>210001</v>
      </c>
      <c r="AA13" s="18">
        <v>21275</v>
      </c>
      <c r="AI13" s="18">
        <v>-69052</v>
      </c>
      <c r="AL13" s="21">
        <v>-119673</v>
      </c>
      <c r="AP13" s="21">
        <v>-1</v>
      </c>
    </row>
    <row r="14" spans="1:60">
      <c r="A14" t="s">
        <v>42</v>
      </c>
      <c r="B14" s="16">
        <v>42198</v>
      </c>
      <c r="C14" s="17" t="s">
        <v>308</v>
      </c>
      <c r="D14" s="18">
        <v>876330</v>
      </c>
      <c r="E14" s="18">
        <v>882392</v>
      </c>
      <c r="F14" s="18">
        <v>687504</v>
      </c>
      <c r="G14" s="18">
        <v>-195200</v>
      </c>
      <c r="Y14" s="18">
        <v>-194933</v>
      </c>
      <c r="Z14" s="18">
        <v>217258</v>
      </c>
      <c r="AA14" s="18">
        <v>22325</v>
      </c>
      <c r="AI14" s="18">
        <v>-71393</v>
      </c>
      <c r="AL14" s="21">
        <v>-124465</v>
      </c>
      <c r="AP14" s="21">
        <v>925</v>
      </c>
    </row>
    <row r="15" spans="1:60">
      <c r="A15" t="s">
        <v>42</v>
      </c>
      <c r="B15" s="16">
        <v>42199</v>
      </c>
      <c r="C15" s="17" t="s">
        <v>308</v>
      </c>
      <c r="D15" s="18">
        <v>895969</v>
      </c>
      <c r="E15" s="18">
        <v>885599</v>
      </c>
      <c r="F15" s="18">
        <v>680486</v>
      </c>
      <c r="G15" s="18">
        <v>-180037</v>
      </c>
      <c r="Y15" s="18">
        <v>-200453</v>
      </c>
      <c r="Z15" s="18">
        <v>221155</v>
      </c>
      <c r="AA15" s="18">
        <v>20702</v>
      </c>
      <c r="AI15" s="18">
        <v>-70195</v>
      </c>
      <c r="AL15" s="21">
        <v>-131164</v>
      </c>
      <c r="AP15" s="21">
        <v>906</v>
      </c>
    </row>
    <row r="16" spans="1:60">
      <c r="A16" t="s">
        <v>42</v>
      </c>
      <c r="B16" s="16">
        <v>42200</v>
      </c>
      <c r="C16" s="17" t="s">
        <v>308</v>
      </c>
      <c r="D16" s="18">
        <v>906646</v>
      </c>
      <c r="E16" s="18">
        <v>886019</v>
      </c>
      <c r="F16" s="18">
        <v>668246</v>
      </c>
      <c r="G16" s="18">
        <v>-217941</v>
      </c>
      <c r="Y16" s="18">
        <v>-152055</v>
      </c>
      <c r="Z16" s="18">
        <v>161164</v>
      </c>
      <c r="AA16" s="18">
        <v>9109</v>
      </c>
      <c r="AI16" s="18">
        <v>-74230</v>
      </c>
      <c r="AL16" s="21">
        <v>-78727</v>
      </c>
      <c r="AP16" s="21">
        <v>902</v>
      </c>
    </row>
    <row r="17" spans="1:42">
      <c r="A17" t="s">
        <v>42</v>
      </c>
      <c r="B17" s="16">
        <v>42201</v>
      </c>
      <c r="C17" s="17" t="s">
        <v>308</v>
      </c>
      <c r="D17" s="18">
        <v>925772</v>
      </c>
      <c r="E17" s="18">
        <v>906246</v>
      </c>
      <c r="F17" s="18">
        <v>667286</v>
      </c>
      <c r="G17" s="18">
        <v>-238969</v>
      </c>
      <c r="Y17" s="18">
        <v>-162397</v>
      </c>
      <c r="Z17" s="18">
        <v>171725</v>
      </c>
      <c r="AA17" s="18">
        <v>9328</v>
      </c>
      <c r="AI17" s="18">
        <v>-80520</v>
      </c>
      <c r="AL17" s="21">
        <v>-83322</v>
      </c>
      <c r="AP17" s="21">
        <v>1445</v>
      </c>
    </row>
    <row r="18" spans="1:42">
      <c r="A18" t="s">
        <v>42</v>
      </c>
      <c r="B18" s="16">
        <v>42202</v>
      </c>
      <c r="C18" s="17" t="s">
        <v>308</v>
      </c>
      <c r="D18" s="18">
        <v>937406</v>
      </c>
      <c r="E18" s="18">
        <v>918763</v>
      </c>
      <c r="F18" s="18">
        <v>697834</v>
      </c>
      <c r="G18" s="18">
        <v>-220942</v>
      </c>
      <c r="Y18" s="18">
        <v>-220062</v>
      </c>
      <c r="Z18" s="18">
        <v>237949</v>
      </c>
      <c r="AA18" s="18">
        <v>17887</v>
      </c>
      <c r="AI18" s="18">
        <v>-80848</v>
      </c>
      <c r="AL18" s="21">
        <v>-140511</v>
      </c>
      <c r="AP18" s="21">
        <v>1297</v>
      </c>
    </row>
    <row r="19" spans="1:42">
      <c r="A19" t="s">
        <v>42</v>
      </c>
      <c r="B19" s="16">
        <v>42203</v>
      </c>
      <c r="C19" s="17" t="s">
        <v>308</v>
      </c>
      <c r="D19" s="18">
        <v>856596</v>
      </c>
      <c r="E19" s="18">
        <v>810188</v>
      </c>
      <c r="F19" s="18">
        <v>617962</v>
      </c>
      <c r="G19" s="18">
        <v>-192430</v>
      </c>
      <c r="Y19" s="18">
        <v>-192698</v>
      </c>
      <c r="Z19" s="18">
        <v>213370</v>
      </c>
      <c r="AA19" s="18">
        <v>20672</v>
      </c>
      <c r="AI19" s="18">
        <v>-65835</v>
      </c>
      <c r="AL19" s="21">
        <v>-127751</v>
      </c>
      <c r="AP19" s="21">
        <v>888</v>
      </c>
    </row>
    <row r="20" spans="1:42">
      <c r="A20" t="s">
        <v>42</v>
      </c>
      <c r="B20" s="16">
        <v>42204</v>
      </c>
      <c r="C20" s="17" t="s">
        <v>308</v>
      </c>
      <c r="D20" s="18">
        <v>865350</v>
      </c>
      <c r="E20" s="18">
        <v>845136</v>
      </c>
      <c r="F20" s="18">
        <v>644256</v>
      </c>
      <c r="G20" s="18">
        <v>-201077</v>
      </c>
      <c r="Y20" s="18">
        <v>-201546</v>
      </c>
      <c r="Z20" s="18">
        <v>221403</v>
      </c>
      <c r="AA20" s="18">
        <v>19857</v>
      </c>
      <c r="AI20" s="18">
        <v>-68789</v>
      </c>
      <c r="AL20" s="21">
        <v>-132765</v>
      </c>
      <c r="AP20" s="21">
        <v>8</v>
      </c>
    </row>
    <row r="21" spans="1:42">
      <c r="A21" t="s">
        <v>42</v>
      </c>
      <c r="B21" s="16">
        <v>42205</v>
      </c>
      <c r="C21" s="17" t="s">
        <v>308</v>
      </c>
      <c r="D21" s="18">
        <v>957137</v>
      </c>
      <c r="E21" s="18">
        <v>970298</v>
      </c>
      <c r="F21" s="18">
        <v>734769</v>
      </c>
      <c r="G21" s="18">
        <v>-235724</v>
      </c>
      <c r="Y21" s="18">
        <v>-290803</v>
      </c>
      <c r="Z21" s="18">
        <v>311058</v>
      </c>
      <c r="AA21" s="18">
        <v>20255</v>
      </c>
      <c r="AI21" s="18">
        <v>-100352</v>
      </c>
      <c r="AL21" s="21">
        <v>-190679</v>
      </c>
      <c r="AP21" s="21">
        <v>228</v>
      </c>
    </row>
    <row r="22" spans="1:42">
      <c r="A22" t="s">
        <v>42</v>
      </c>
      <c r="B22" s="16">
        <v>42206</v>
      </c>
      <c r="C22" s="17" t="s">
        <v>308</v>
      </c>
      <c r="D22" s="18">
        <v>948901</v>
      </c>
      <c r="E22" s="18">
        <v>943025</v>
      </c>
      <c r="F22" s="18">
        <v>717534</v>
      </c>
      <c r="G22" s="18">
        <v>-225788</v>
      </c>
      <c r="Y22" s="18">
        <v>-283365</v>
      </c>
      <c r="Z22" s="18">
        <v>307293</v>
      </c>
      <c r="AA22" s="18">
        <v>23928</v>
      </c>
      <c r="AI22" s="18">
        <v>-95074</v>
      </c>
      <c r="AL22" s="21">
        <v>-191692</v>
      </c>
      <c r="AP22" s="21">
        <v>3401</v>
      </c>
    </row>
    <row r="23" spans="1:42">
      <c r="A23" t="s">
        <v>42</v>
      </c>
      <c r="B23" s="16">
        <v>42207</v>
      </c>
      <c r="C23" s="17" t="s">
        <v>308</v>
      </c>
      <c r="D23" s="18">
        <v>913889</v>
      </c>
      <c r="E23" s="18">
        <v>902271</v>
      </c>
      <c r="F23" s="18">
        <v>684135</v>
      </c>
      <c r="G23" s="18">
        <v>-218372</v>
      </c>
      <c r="Y23" s="18">
        <v>-272434</v>
      </c>
      <c r="Z23" s="18">
        <v>292317</v>
      </c>
      <c r="AA23" s="18">
        <v>19883</v>
      </c>
      <c r="AI23" s="18">
        <v>-89682</v>
      </c>
      <c r="AL23" s="21">
        <v>-183352</v>
      </c>
      <c r="AP23" s="21">
        <v>600</v>
      </c>
    </row>
    <row r="24" spans="1:42">
      <c r="A24" t="s">
        <v>42</v>
      </c>
      <c r="B24" s="16">
        <v>42208</v>
      </c>
      <c r="C24" s="17" t="s">
        <v>308</v>
      </c>
      <c r="D24" s="18">
        <v>884167</v>
      </c>
      <c r="E24" s="18">
        <v>881709</v>
      </c>
      <c r="F24" s="18">
        <v>658282</v>
      </c>
      <c r="G24" s="18">
        <v>-223692</v>
      </c>
      <c r="Y24" s="18">
        <v>-277801</v>
      </c>
      <c r="Z24" s="18">
        <v>301077</v>
      </c>
      <c r="AA24" s="18">
        <v>23276</v>
      </c>
      <c r="AI24" s="18">
        <v>-96541</v>
      </c>
      <c r="AL24" s="21">
        <v>-181867</v>
      </c>
      <c r="AP24" s="21">
        <v>607</v>
      </c>
    </row>
    <row r="25" spans="1:42">
      <c r="A25" t="s">
        <v>42</v>
      </c>
      <c r="B25" s="16">
        <v>42209</v>
      </c>
      <c r="C25" s="17" t="s">
        <v>308</v>
      </c>
      <c r="D25" s="18">
        <v>888875</v>
      </c>
      <c r="E25" s="18">
        <v>892900</v>
      </c>
      <c r="F25" s="18">
        <v>676024</v>
      </c>
      <c r="G25" s="18">
        <v>-195794</v>
      </c>
      <c r="Y25" s="18">
        <v>-263086</v>
      </c>
      <c r="Z25" s="18">
        <v>285203</v>
      </c>
      <c r="AA25" s="18">
        <v>22117</v>
      </c>
      <c r="AI25" s="18">
        <v>-97452</v>
      </c>
      <c r="AL25" s="21">
        <v>-166336</v>
      </c>
      <c r="AP25" s="21">
        <v>702</v>
      </c>
    </row>
    <row r="26" spans="1:42">
      <c r="A26" t="s">
        <v>42</v>
      </c>
      <c r="B26" s="16">
        <v>42210</v>
      </c>
      <c r="C26" s="17" t="s">
        <v>308</v>
      </c>
      <c r="D26" s="18">
        <v>858727</v>
      </c>
      <c r="E26" s="18">
        <v>856156</v>
      </c>
      <c r="F26" s="18">
        <v>637765</v>
      </c>
      <c r="G26" s="18">
        <v>-218200</v>
      </c>
      <c r="Y26" s="18">
        <v>-259524</v>
      </c>
      <c r="Z26" s="18">
        <v>282561</v>
      </c>
      <c r="AA26" s="18">
        <v>23037</v>
      </c>
      <c r="AI26" s="18">
        <v>-93221</v>
      </c>
      <c r="AL26" s="21">
        <v>-167568</v>
      </c>
      <c r="AP26" s="21">
        <v>1265</v>
      </c>
    </row>
    <row r="27" spans="1:42">
      <c r="A27" t="s">
        <v>42</v>
      </c>
      <c r="B27" s="16">
        <v>42211</v>
      </c>
      <c r="C27" s="17" t="s">
        <v>308</v>
      </c>
      <c r="D27" s="18">
        <v>825406</v>
      </c>
      <c r="E27" s="18">
        <v>813690</v>
      </c>
      <c r="F27" s="18">
        <v>625208</v>
      </c>
      <c r="G27" s="18">
        <v>-188445</v>
      </c>
      <c r="Y27" s="18">
        <v>-221768</v>
      </c>
      <c r="Z27" s="18">
        <v>247584</v>
      </c>
      <c r="AA27" s="18">
        <v>25816</v>
      </c>
      <c r="AI27" s="18">
        <v>-75845</v>
      </c>
      <c r="AL27" s="21">
        <v>-145823</v>
      </c>
      <c r="AP27" s="21">
        <v>-100</v>
      </c>
    </row>
    <row r="28" spans="1:42">
      <c r="A28" t="s">
        <v>42</v>
      </c>
      <c r="B28" s="16">
        <v>42212</v>
      </c>
      <c r="C28" s="17" t="s">
        <v>308</v>
      </c>
      <c r="D28" s="18">
        <v>920409</v>
      </c>
      <c r="E28" s="18">
        <v>895359</v>
      </c>
      <c r="F28" s="18">
        <v>681793</v>
      </c>
      <c r="G28" s="18">
        <v>-213812</v>
      </c>
      <c r="Y28" s="18">
        <v>-253830</v>
      </c>
      <c r="Z28" s="18">
        <v>277396</v>
      </c>
      <c r="AA28" s="18">
        <v>23566</v>
      </c>
      <c r="AI28" s="18">
        <v>-91024</v>
      </c>
      <c r="AL28" s="21">
        <v>-162690</v>
      </c>
      <c r="AP28" s="21">
        <v>-116</v>
      </c>
    </row>
    <row r="29" spans="1:42">
      <c r="A29" t="s">
        <v>42</v>
      </c>
      <c r="B29" s="16">
        <v>42213</v>
      </c>
      <c r="C29" s="17" t="s">
        <v>308</v>
      </c>
      <c r="D29" s="18">
        <v>978969</v>
      </c>
      <c r="E29" s="18">
        <v>949834</v>
      </c>
      <c r="F29" s="18">
        <v>718063</v>
      </c>
      <c r="G29" s="18">
        <v>-231898</v>
      </c>
      <c r="Y29" s="18">
        <v>-277573</v>
      </c>
      <c r="Z29" s="18">
        <v>295491</v>
      </c>
      <c r="AA29" s="18">
        <v>17918</v>
      </c>
      <c r="AI29" s="18">
        <v>-93809</v>
      </c>
      <c r="AL29" s="21">
        <v>-184636</v>
      </c>
      <c r="AP29" s="21">
        <v>872</v>
      </c>
    </row>
    <row r="30" spans="1:42">
      <c r="A30" t="s">
        <v>42</v>
      </c>
      <c r="B30" s="16">
        <v>42214</v>
      </c>
      <c r="C30" s="17" t="s">
        <v>308</v>
      </c>
      <c r="D30" s="18">
        <v>1014584</v>
      </c>
      <c r="E30" s="18">
        <v>991596</v>
      </c>
      <c r="F30" s="18">
        <v>773046</v>
      </c>
      <c r="G30" s="18">
        <v>-219469</v>
      </c>
      <c r="Y30" s="18">
        <v>-266625</v>
      </c>
      <c r="Z30" s="18">
        <v>284785</v>
      </c>
      <c r="AA30" s="18">
        <v>18160</v>
      </c>
      <c r="AI30" s="18">
        <v>-70735</v>
      </c>
      <c r="AL30" s="21">
        <v>-196141</v>
      </c>
      <c r="AP30" s="21">
        <v>251</v>
      </c>
    </row>
    <row r="31" spans="1:42">
      <c r="A31" t="s">
        <v>42</v>
      </c>
      <c r="B31" s="16">
        <v>42215</v>
      </c>
      <c r="C31" s="17" t="s">
        <v>308</v>
      </c>
      <c r="D31" s="18">
        <v>1010886</v>
      </c>
      <c r="E31" s="18">
        <v>993530</v>
      </c>
      <c r="F31" s="18">
        <v>787204</v>
      </c>
      <c r="G31" s="18">
        <v>-206549</v>
      </c>
      <c r="Y31" s="18">
        <v>-255935</v>
      </c>
      <c r="Z31" s="18">
        <v>272504</v>
      </c>
      <c r="AA31" s="18">
        <v>16569</v>
      </c>
      <c r="AI31" s="18">
        <v>-53908</v>
      </c>
      <c r="AL31" s="21">
        <v>-202618</v>
      </c>
      <c r="AP31" s="21">
        <v>591</v>
      </c>
    </row>
    <row r="32" spans="1:42">
      <c r="A32" t="s">
        <v>42</v>
      </c>
      <c r="B32" s="16">
        <v>42216</v>
      </c>
      <c r="C32" s="17" t="s">
        <v>308</v>
      </c>
      <c r="D32" s="18">
        <v>975046</v>
      </c>
      <c r="E32" s="18">
        <v>974922</v>
      </c>
      <c r="F32" s="18">
        <v>768915</v>
      </c>
      <c r="G32" s="18">
        <v>-206192</v>
      </c>
      <c r="Y32" s="18">
        <v>-254203</v>
      </c>
      <c r="Z32" s="18">
        <v>272321</v>
      </c>
      <c r="AA32" s="18">
        <v>18118</v>
      </c>
      <c r="AI32" s="18">
        <v>-54357</v>
      </c>
      <c r="AL32" s="21">
        <v>-200934</v>
      </c>
      <c r="AP32" s="21">
        <v>1088</v>
      </c>
    </row>
    <row r="33" spans="1:42">
      <c r="A33" t="s">
        <v>42</v>
      </c>
      <c r="B33" s="16">
        <v>42217</v>
      </c>
      <c r="C33" s="17" t="s">
        <v>308</v>
      </c>
      <c r="D33" s="18">
        <v>880949</v>
      </c>
      <c r="E33" s="18">
        <v>881422</v>
      </c>
      <c r="F33" s="18">
        <v>680731</v>
      </c>
      <c r="G33" s="18">
        <v>-200889</v>
      </c>
      <c r="Y33" s="18">
        <v>-243014</v>
      </c>
      <c r="Z33" s="18">
        <v>256013</v>
      </c>
      <c r="AA33" s="18">
        <v>12999</v>
      </c>
      <c r="AI33" s="18">
        <v>-65756</v>
      </c>
      <c r="AL33" s="21">
        <v>-178013</v>
      </c>
      <c r="AP33" s="21">
        <v>755</v>
      </c>
    </row>
    <row r="34" spans="1:42">
      <c r="A34" t="s">
        <v>42</v>
      </c>
      <c r="B34" s="16">
        <v>42218</v>
      </c>
      <c r="C34" s="17" t="s">
        <v>308</v>
      </c>
      <c r="D34" s="18">
        <v>851336</v>
      </c>
      <c r="E34" s="18">
        <v>844183</v>
      </c>
      <c r="F34" s="18">
        <v>661486</v>
      </c>
      <c r="G34" s="18">
        <v>-182884</v>
      </c>
      <c r="Y34" s="18">
        <v>-223229</v>
      </c>
      <c r="Z34" s="18">
        <v>237065</v>
      </c>
      <c r="AA34" s="18">
        <v>13836</v>
      </c>
      <c r="AI34" s="18">
        <v>-58641</v>
      </c>
      <c r="AL34" s="21">
        <v>-164593</v>
      </c>
      <c r="AP34" s="21">
        <v>5</v>
      </c>
    </row>
    <row r="35" spans="1:42">
      <c r="A35" t="s">
        <v>42</v>
      </c>
      <c r="B35" s="16">
        <v>42219</v>
      </c>
      <c r="C35" s="17" t="s">
        <v>308</v>
      </c>
      <c r="D35" s="18">
        <v>928833</v>
      </c>
      <c r="E35" s="18">
        <v>916622</v>
      </c>
      <c r="F35" s="18">
        <v>708033</v>
      </c>
      <c r="G35" s="18">
        <v>-209480</v>
      </c>
      <c r="Y35" s="18">
        <v>-251516</v>
      </c>
      <c r="Z35" s="18">
        <v>266305</v>
      </c>
      <c r="AA35" s="18">
        <v>14789</v>
      </c>
      <c r="AI35" s="18">
        <v>-85689</v>
      </c>
      <c r="AL35" s="21">
        <v>-166137</v>
      </c>
      <c r="AP35" s="21">
        <v>310</v>
      </c>
    </row>
    <row r="36" spans="1:42">
      <c r="A36" t="s">
        <v>42</v>
      </c>
      <c r="B36" s="16">
        <v>42220</v>
      </c>
      <c r="C36" s="17" t="s">
        <v>308</v>
      </c>
      <c r="D36" s="18">
        <v>939410</v>
      </c>
      <c r="E36" s="18">
        <v>909891</v>
      </c>
      <c r="F36" s="18">
        <v>694170</v>
      </c>
      <c r="G36" s="18">
        <v>-215643</v>
      </c>
      <c r="Y36" s="18">
        <v>-253835</v>
      </c>
      <c r="Z36" s="18">
        <v>268309</v>
      </c>
      <c r="AA36" s="18">
        <v>14474</v>
      </c>
      <c r="AI36" s="18">
        <v>-103402</v>
      </c>
      <c r="AL36" s="21">
        <v>-151271</v>
      </c>
      <c r="AP36" s="21">
        <v>838</v>
      </c>
    </row>
    <row r="37" spans="1:42">
      <c r="A37" t="s">
        <v>42</v>
      </c>
      <c r="B37" s="16">
        <v>42221</v>
      </c>
      <c r="C37" s="17" t="s">
        <v>308</v>
      </c>
      <c r="D37" s="18">
        <v>961523</v>
      </c>
      <c r="E37" s="18">
        <v>942323</v>
      </c>
      <c r="F37" s="18">
        <v>713565</v>
      </c>
      <c r="G37" s="18">
        <v>-228704</v>
      </c>
      <c r="Y37" s="18">
        <v>-268670</v>
      </c>
      <c r="Z37" s="18">
        <v>283694</v>
      </c>
      <c r="AA37" s="18">
        <v>15024</v>
      </c>
      <c r="AI37" s="18">
        <v>-112130</v>
      </c>
      <c r="AL37" s="21">
        <v>-157466</v>
      </c>
      <c r="AP37" s="21">
        <v>926</v>
      </c>
    </row>
    <row r="38" spans="1:42">
      <c r="A38" t="s">
        <v>42</v>
      </c>
      <c r="B38" s="16">
        <v>42222</v>
      </c>
      <c r="C38" s="17" t="s">
        <v>308</v>
      </c>
      <c r="D38" s="18">
        <v>965050</v>
      </c>
      <c r="E38" s="18">
        <v>930495</v>
      </c>
      <c r="F38" s="18">
        <v>708056</v>
      </c>
      <c r="G38" s="18">
        <v>-222708</v>
      </c>
      <c r="Y38" s="18">
        <v>-261882</v>
      </c>
      <c r="Z38" s="18">
        <v>275541</v>
      </c>
      <c r="AA38" s="18">
        <v>13659</v>
      </c>
      <c r="AI38" s="18">
        <v>-100837</v>
      </c>
      <c r="AL38" s="21">
        <v>-162135</v>
      </c>
      <c r="AP38" s="21">
        <v>1090</v>
      </c>
    </row>
    <row r="39" spans="1:42">
      <c r="A39" t="s">
        <v>42</v>
      </c>
      <c r="B39" s="16">
        <v>42223</v>
      </c>
      <c r="C39" s="17" t="s">
        <v>308</v>
      </c>
      <c r="D39" s="18">
        <v>917719</v>
      </c>
      <c r="E39" s="18">
        <v>892387</v>
      </c>
      <c r="F39" s="18">
        <v>686499</v>
      </c>
      <c r="G39" s="18">
        <v>-206141</v>
      </c>
      <c r="Y39" s="18">
        <v>-246043</v>
      </c>
      <c r="Z39" s="18">
        <v>261767</v>
      </c>
      <c r="AA39" s="18">
        <v>15724</v>
      </c>
      <c r="AI39" s="18">
        <v>-83854</v>
      </c>
      <c r="AL39" s="21">
        <v>-163340</v>
      </c>
      <c r="AP39" s="21">
        <v>1151</v>
      </c>
    </row>
    <row r="40" spans="1:42">
      <c r="A40" t="s">
        <v>42</v>
      </c>
      <c r="B40" s="16">
        <v>42224</v>
      </c>
      <c r="C40" s="17" t="s">
        <v>308</v>
      </c>
      <c r="D40" s="18">
        <v>823526</v>
      </c>
      <c r="E40" s="18">
        <v>809640</v>
      </c>
      <c r="F40" s="18">
        <v>592621</v>
      </c>
      <c r="G40" s="18">
        <v>-217246</v>
      </c>
      <c r="Y40" s="18">
        <v>-253345</v>
      </c>
      <c r="Z40" s="18">
        <v>268323</v>
      </c>
      <c r="AA40" s="18">
        <v>14978</v>
      </c>
      <c r="AI40" s="18">
        <v>-100117</v>
      </c>
      <c r="AL40" s="21">
        <v>-153933</v>
      </c>
      <c r="AP40" s="21">
        <v>705</v>
      </c>
    </row>
    <row r="41" spans="1:42">
      <c r="A41" t="s">
        <v>42</v>
      </c>
      <c r="B41" s="16">
        <v>42225</v>
      </c>
      <c r="C41" s="17" t="s">
        <v>308</v>
      </c>
      <c r="D41" s="18">
        <v>791068</v>
      </c>
      <c r="E41" s="18">
        <v>782249</v>
      </c>
      <c r="F41" s="18">
        <v>588480</v>
      </c>
      <c r="G41" s="18">
        <v>-193986</v>
      </c>
      <c r="Y41" s="18">
        <v>-227805</v>
      </c>
      <c r="Z41" s="18">
        <v>245253</v>
      </c>
      <c r="AA41" s="18">
        <v>17448</v>
      </c>
      <c r="AI41" s="18">
        <v>-83285</v>
      </c>
      <c r="AL41" s="21">
        <v>-144471</v>
      </c>
      <c r="AP41" s="21">
        <v>-49</v>
      </c>
    </row>
    <row r="42" spans="1:42">
      <c r="A42" t="s">
        <v>42</v>
      </c>
      <c r="B42" s="16">
        <v>42226</v>
      </c>
      <c r="C42" s="17" t="s">
        <v>308</v>
      </c>
      <c r="D42" s="18">
        <v>871816</v>
      </c>
      <c r="E42" s="18">
        <v>859478</v>
      </c>
      <c r="F42" s="18">
        <v>650534</v>
      </c>
      <c r="G42" s="18">
        <v>-209252</v>
      </c>
      <c r="Y42" s="18">
        <v>-248844</v>
      </c>
      <c r="Z42" s="18">
        <v>267715</v>
      </c>
      <c r="AA42" s="18">
        <v>18871</v>
      </c>
      <c r="AI42" s="18">
        <v>-80753</v>
      </c>
      <c r="AL42" s="21">
        <v>-168237</v>
      </c>
      <c r="AP42" s="21">
        <v>146</v>
      </c>
    </row>
    <row r="43" spans="1:42">
      <c r="A43" t="s">
        <v>42</v>
      </c>
      <c r="B43" s="16">
        <v>42227</v>
      </c>
      <c r="C43" s="17" t="s">
        <v>308</v>
      </c>
      <c r="D43" s="18">
        <v>880952</v>
      </c>
      <c r="E43" s="18">
        <v>870172</v>
      </c>
      <c r="F43" s="18">
        <v>688366</v>
      </c>
      <c r="G43" s="18">
        <v>-181994</v>
      </c>
      <c r="Y43" s="18">
        <v>-225077</v>
      </c>
      <c r="Z43" s="18">
        <v>243835</v>
      </c>
      <c r="AA43" s="18">
        <v>18758</v>
      </c>
      <c r="AI43" s="18">
        <v>-50111</v>
      </c>
      <c r="AL43" s="21">
        <v>-175356</v>
      </c>
      <c r="AP43" s="21">
        <v>390</v>
      </c>
    </row>
    <row r="44" spans="1:42">
      <c r="A44" t="s">
        <v>42</v>
      </c>
      <c r="B44" s="16">
        <v>42228</v>
      </c>
      <c r="C44" s="17" t="s">
        <v>308</v>
      </c>
      <c r="D44" s="18">
        <v>909665</v>
      </c>
      <c r="E44" s="18">
        <v>913854</v>
      </c>
      <c r="F44" s="18">
        <v>716990</v>
      </c>
      <c r="G44" s="18">
        <v>-197014</v>
      </c>
      <c r="Y44" s="18">
        <v>-198138</v>
      </c>
      <c r="Z44" s="18">
        <v>219375</v>
      </c>
      <c r="AA44" s="18">
        <v>21237</v>
      </c>
      <c r="AI44" s="18">
        <v>-58048</v>
      </c>
      <c r="AL44" s="21">
        <v>-140697</v>
      </c>
      <c r="AP44" s="21">
        <v>607</v>
      </c>
    </row>
    <row r="45" spans="1:42">
      <c r="A45" t="s">
        <v>42</v>
      </c>
      <c r="B45" s="16">
        <v>42229</v>
      </c>
      <c r="C45" s="17" t="s">
        <v>308</v>
      </c>
      <c r="D45" s="18">
        <v>931636</v>
      </c>
      <c r="E45" s="18">
        <v>970384</v>
      </c>
      <c r="F45" s="18">
        <v>759766</v>
      </c>
      <c r="G45" s="18">
        <v>-210552</v>
      </c>
      <c r="Y45" s="18">
        <v>-210791</v>
      </c>
      <c r="Z45" s="18">
        <v>231260</v>
      </c>
      <c r="AA45" s="18">
        <v>20469</v>
      </c>
      <c r="AI45" s="18">
        <v>-71553</v>
      </c>
      <c r="AL45" s="21">
        <v>-140158</v>
      </c>
      <c r="AP45" s="21">
        <v>920</v>
      </c>
    </row>
    <row r="46" spans="1:42">
      <c r="A46" t="s">
        <v>42</v>
      </c>
      <c r="B46" s="16">
        <v>42230</v>
      </c>
      <c r="C46" s="17" t="s">
        <v>308</v>
      </c>
      <c r="D46" s="18">
        <v>984013</v>
      </c>
      <c r="E46" s="18">
        <v>983933</v>
      </c>
      <c r="F46" s="18">
        <v>738336</v>
      </c>
      <c r="G46" s="18">
        <v>-245612</v>
      </c>
      <c r="Y46" s="18">
        <v>-245822</v>
      </c>
      <c r="Z46" s="18">
        <v>262909</v>
      </c>
      <c r="AA46" s="18">
        <v>17087</v>
      </c>
      <c r="AI46" s="18">
        <v>-117458</v>
      </c>
      <c r="AL46" s="21">
        <v>-129920</v>
      </c>
      <c r="AP46" s="21">
        <v>1556</v>
      </c>
    </row>
    <row r="47" spans="1:42">
      <c r="A47" t="s">
        <v>42</v>
      </c>
      <c r="B47" s="16">
        <v>42231</v>
      </c>
      <c r="C47" s="17" t="s">
        <v>308</v>
      </c>
      <c r="D47" s="18">
        <v>966813</v>
      </c>
      <c r="E47" s="18">
        <v>969033</v>
      </c>
      <c r="F47" s="18">
        <v>729004</v>
      </c>
      <c r="G47" s="18">
        <v>-240059</v>
      </c>
      <c r="Y47" s="18">
        <v>-240387</v>
      </c>
      <c r="Z47" s="18">
        <v>258273</v>
      </c>
      <c r="AA47" s="18">
        <v>17886</v>
      </c>
      <c r="AI47" s="18">
        <v>-124755</v>
      </c>
      <c r="AL47" s="21">
        <v>-117352</v>
      </c>
      <c r="AP47" s="21">
        <v>1720</v>
      </c>
    </row>
    <row r="48" spans="1:42">
      <c r="A48" t="s">
        <v>42</v>
      </c>
      <c r="B48" s="16">
        <v>42232</v>
      </c>
      <c r="C48" s="17" t="s">
        <v>308</v>
      </c>
      <c r="D48" s="18">
        <v>974671</v>
      </c>
      <c r="E48" s="18">
        <v>977598</v>
      </c>
      <c r="F48" s="18">
        <v>744986</v>
      </c>
      <c r="G48" s="18">
        <v>-232845</v>
      </c>
      <c r="Y48" s="18">
        <v>-232697</v>
      </c>
      <c r="Z48" s="18">
        <v>249096</v>
      </c>
      <c r="AA48" s="18">
        <v>16399</v>
      </c>
      <c r="AI48" s="18">
        <v>-107769</v>
      </c>
      <c r="AL48" s="21">
        <v>-126069</v>
      </c>
      <c r="AP48" s="21">
        <v>1141</v>
      </c>
    </row>
    <row r="49" spans="1:42">
      <c r="A49" t="s">
        <v>42</v>
      </c>
      <c r="B49" s="16">
        <v>42233</v>
      </c>
      <c r="C49" s="17" t="s">
        <v>308</v>
      </c>
      <c r="D49" s="18">
        <v>1040356</v>
      </c>
      <c r="E49" s="18">
        <v>1032135</v>
      </c>
      <c r="F49" s="18">
        <v>808829</v>
      </c>
      <c r="G49" s="18">
        <v>-223230</v>
      </c>
      <c r="Y49" s="18">
        <v>-221997</v>
      </c>
      <c r="Z49" s="18">
        <v>241931</v>
      </c>
      <c r="AA49" s="18">
        <v>19934</v>
      </c>
      <c r="AI49" s="18">
        <v>-91181</v>
      </c>
      <c r="AL49" s="21">
        <v>-132432</v>
      </c>
      <c r="AP49" s="21">
        <v>1616</v>
      </c>
    </row>
    <row r="50" spans="1:42">
      <c r="A50" t="s">
        <v>42</v>
      </c>
      <c r="B50" s="16">
        <v>42234</v>
      </c>
      <c r="C50" s="17" t="s">
        <v>308</v>
      </c>
      <c r="D50" s="18">
        <v>990027</v>
      </c>
      <c r="E50" s="18">
        <v>965721</v>
      </c>
      <c r="F50" s="18">
        <v>787972</v>
      </c>
      <c r="G50" s="18">
        <v>-177959</v>
      </c>
      <c r="Y50" s="18">
        <v>-177034</v>
      </c>
      <c r="Z50" s="18">
        <v>201028</v>
      </c>
      <c r="AA50" s="18">
        <v>23994</v>
      </c>
      <c r="AI50" s="18">
        <v>-48778</v>
      </c>
      <c r="AL50" s="21">
        <v>-129972</v>
      </c>
      <c r="AP50" s="21">
        <v>1716</v>
      </c>
    </row>
    <row r="51" spans="1:42">
      <c r="A51" t="s">
        <v>42</v>
      </c>
      <c r="B51" s="16">
        <v>42235</v>
      </c>
      <c r="C51" s="17" t="s">
        <v>308</v>
      </c>
      <c r="D51" s="18">
        <v>938599</v>
      </c>
      <c r="E51" s="18">
        <v>921278</v>
      </c>
      <c r="F51" s="18">
        <v>735775</v>
      </c>
      <c r="G51" s="18">
        <v>-185710</v>
      </c>
      <c r="Y51" s="18">
        <v>-186295</v>
      </c>
      <c r="Z51" s="18">
        <v>206204</v>
      </c>
      <c r="AA51" s="18">
        <v>19909</v>
      </c>
      <c r="AI51" s="18">
        <v>-60821</v>
      </c>
      <c r="AL51" s="21">
        <v>-126597</v>
      </c>
      <c r="AP51" s="21">
        <v>1123</v>
      </c>
    </row>
    <row r="52" spans="1:42">
      <c r="A52" t="s">
        <v>42</v>
      </c>
      <c r="B52" s="16">
        <v>42236</v>
      </c>
      <c r="C52" s="17" t="s">
        <v>308</v>
      </c>
      <c r="D52" s="18">
        <v>911049</v>
      </c>
      <c r="E52" s="18">
        <v>902138</v>
      </c>
      <c r="F52" s="18">
        <v>675919</v>
      </c>
      <c r="G52" s="18">
        <v>-226453</v>
      </c>
      <c r="Y52" s="18">
        <v>-228078</v>
      </c>
      <c r="Z52" s="18">
        <v>246281</v>
      </c>
      <c r="AA52" s="18">
        <v>18203</v>
      </c>
      <c r="AI52" s="18">
        <v>-101493</v>
      </c>
      <c r="AL52" s="21">
        <v>-127622</v>
      </c>
      <c r="AP52" s="21">
        <v>1037</v>
      </c>
    </row>
    <row r="53" spans="1:42">
      <c r="A53" t="s">
        <v>42</v>
      </c>
      <c r="B53" s="16">
        <v>42237</v>
      </c>
      <c r="C53" s="17" t="s">
        <v>308</v>
      </c>
      <c r="D53" s="18">
        <v>896727</v>
      </c>
      <c r="E53" s="18">
        <v>886339</v>
      </c>
      <c r="F53" s="18">
        <v>639398</v>
      </c>
      <c r="G53" s="18">
        <v>-247210</v>
      </c>
      <c r="Y53" s="18">
        <v>-247456</v>
      </c>
      <c r="Z53" s="18">
        <v>265174</v>
      </c>
      <c r="AA53" s="18">
        <v>17718</v>
      </c>
      <c r="AI53" s="18">
        <v>-109875</v>
      </c>
      <c r="AL53" s="21">
        <v>-138599</v>
      </c>
      <c r="AP53" s="21">
        <v>1018</v>
      </c>
    </row>
    <row r="54" spans="1:42">
      <c r="A54" t="s">
        <v>42</v>
      </c>
      <c r="B54" s="16">
        <v>42238</v>
      </c>
      <c r="C54" s="17" t="s">
        <v>308</v>
      </c>
      <c r="D54" s="18">
        <v>831167</v>
      </c>
      <c r="E54" s="18">
        <v>838265</v>
      </c>
      <c r="F54" s="18">
        <v>600356</v>
      </c>
      <c r="G54" s="18">
        <v>-238172</v>
      </c>
      <c r="Y54" s="18">
        <v>-238017</v>
      </c>
      <c r="Z54" s="18">
        <v>254535</v>
      </c>
      <c r="AA54" s="18">
        <v>16518</v>
      </c>
      <c r="AI54" s="18">
        <v>-99168</v>
      </c>
      <c r="AL54" s="21">
        <v>-139879</v>
      </c>
      <c r="AP54" s="21">
        <v>1030</v>
      </c>
    </row>
    <row r="55" spans="1:42">
      <c r="A55" t="s">
        <v>42</v>
      </c>
      <c r="B55" s="16">
        <v>42239</v>
      </c>
      <c r="C55" s="17" t="s">
        <v>308</v>
      </c>
      <c r="D55" s="18">
        <v>821943</v>
      </c>
      <c r="E55" s="18">
        <v>830626</v>
      </c>
      <c r="F55" s="18">
        <v>604377</v>
      </c>
      <c r="G55" s="18">
        <v>-226519</v>
      </c>
      <c r="Y55" s="18">
        <v>-227004</v>
      </c>
      <c r="Z55" s="18">
        <v>242750</v>
      </c>
      <c r="AA55" s="18">
        <v>15746</v>
      </c>
      <c r="AI55" s="18">
        <v>-99862</v>
      </c>
      <c r="AL55" s="21">
        <v>-127421</v>
      </c>
      <c r="AP55" s="21">
        <v>279</v>
      </c>
    </row>
    <row r="56" spans="1:42">
      <c r="A56" t="s">
        <v>42</v>
      </c>
      <c r="B56" s="16">
        <v>42240</v>
      </c>
      <c r="C56" s="17" t="s">
        <v>308</v>
      </c>
      <c r="D56" s="18">
        <v>932065</v>
      </c>
      <c r="E56" s="18">
        <v>946342</v>
      </c>
      <c r="F56" s="18">
        <v>703379</v>
      </c>
      <c r="G56" s="18">
        <v>-243267</v>
      </c>
      <c r="Y56" s="18">
        <v>-242900</v>
      </c>
      <c r="Z56" s="18">
        <v>260066</v>
      </c>
      <c r="AA56" s="18">
        <v>17166</v>
      </c>
      <c r="AI56" s="18">
        <v>-106052</v>
      </c>
      <c r="AL56" s="21">
        <v>-138263</v>
      </c>
      <c r="AP56" s="21">
        <v>1415</v>
      </c>
    </row>
    <row r="57" spans="1:42">
      <c r="A57" t="s">
        <v>42</v>
      </c>
      <c r="B57" s="16">
        <v>42241</v>
      </c>
      <c r="C57" s="17" t="s">
        <v>308</v>
      </c>
      <c r="D57" s="18">
        <v>952766</v>
      </c>
      <c r="E57" s="18">
        <v>943726</v>
      </c>
      <c r="F57" s="18">
        <v>705638</v>
      </c>
      <c r="G57" s="18">
        <v>-241042</v>
      </c>
      <c r="Y57" s="18">
        <v>-241313</v>
      </c>
      <c r="Z57" s="18">
        <v>257746</v>
      </c>
      <c r="AA57" s="18">
        <v>16433</v>
      </c>
      <c r="AI57" s="18">
        <v>-96415</v>
      </c>
      <c r="AL57" s="21">
        <v>-145812</v>
      </c>
      <c r="AP57" s="21">
        <v>914</v>
      </c>
    </row>
    <row r="58" spans="1:42">
      <c r="A58" t="s">
        <v>42</v>
      </c>
      <c r="B58" s="16">
        <v>42242</v>
      </c>
      <c r="C58" s="17" t="s">
        <v>308</v>
      </c>
      <c r="D58" s="18">
        <v>1000723</v>
      </c>
      <c r="E58" s="18">
        <v>1001398</v>
      </c>
      <c r="F58" s="18">
        <v>770710</v>
      </c>
      <c r="G58" s="18">
        <v>-230676</v>
      </c>
      <c r="Y58" s="18">
        <v>-231146</v>
      </c>
      <c r="Z58" s="18">
        <v>245574</v>
      </c>
      <c r="AA58" s="18">
        <v>14428</v>
      </c>
      <c r="AI58" s="18">
        <v>-83969</v>
      </c>
      <c r="AL58" s="21">
        <v>-148001</v>
      </c>
      <c r="AP58" s="21">
        <v>824</v>
      </c>
    </row>
    <row r="59" spans="1:42">
      <c r="A59" t="s">
        <v>42</v>
      </c>
      <c r="B59" s="16">
        <v>42243</v>
      </c>
      <c r="C59" s="17" t="s">
        <v>308</v>
      </c>
      <c r="D59" s="18">
        <v>1027921</v>
      </c>
      <c r="E59" s="18">
        <v>1042505</v>
      </c>
      <c r="F59" s="18">
        <v>796988</v>
      </c>
      <c r="G59" s="18">
        <v>-245504</v>
      </c>
      <c r="Y59" s="18">
        <v>-245043</v>
      </c>
      <c r="Z59" s="18">
        <v>262973</v>
      </c>
      <c r="AA59" s="18">
        <v>17930</v>
      </c>
      <c r="AI59" s="18">
        <v>-102201</v>
      </c>
      <c r="AL59" s="21">
        <v>-146288</v>
      </c>
      <c r="AP59" s="21">
        <v>3446</v>
      </c>
    </row>
    <row r="60" spans="1:42">
      <c r="A60" t="s">
        <v>42</v>
      </c>
      <c r="B60" s="16">
        <v>42244</v>
      </c>
      <c r="C60" s="17" t="s">
        <v>308</v>
      </c>
      <c r="D60" s="18">
        <v>1043809</v>
      </c>
      <c r="E60" s="18">
        <v>1069377</v>
      </c>
      <c r="F60" s="18">
        <v>835717</v>
      </c>
      <c r="G60" s="18">
        <v>-233709</v>
      </c>
      <c r="Y60" s="18">
        <v>-232613</v>
      </c>
      <c r="Z60" s="18">
        <v>252613</v>
      </c>
      <c r="AA60" s="18">
        <v>20000</v>
      </c>
      <c r="AI60" s="18">
        <v>-101119</v>
      </c>
      <c r="AL60" s="21">
        <v>-135237</v>
      </c>
      <c r="AP60" s="21">
        <v>3743</v>
      </c>
    </row>
    <row r="61" spans="1:42">
      <c r="A61" t="s">
        <v>42</v>
      </c>
      <c r="B61" s="16">
        <v>42245</v>
      </c>
      <c r="C61" s="17" t="s">
        <v>308</v>
      </c>
      <c r="D61" s="18">
        <v>922024</v>
      </c>
      <c r="E61" s="18">
        <v>963587</v>
      </c>
      <c r="F61" s="18">
        <v>743475</v>
      </c>
      <c r="G61" s="18">
        <v>-221900</v>
      </c>
      <c r="Y61" s="18">
        <v>-222271</v>
      </c>
      <c r="Z61" s="18">
        <v>240410</v>
      </c>
      <c r="AA61" s="18">
        <v>18139</v>
      </c>
      <c r="AI61" s="18">
        <v>-98650</v>
      </c>
      <c r="AL61" s="21">
        <v>-125332</v>
      </c>
      <c r="AP61" s="21">
        <v>1711</v>
      </c>
    </row>
    <row r="62" spans="1:42">
      <c r="A62" t="s">
        <v>42</v>
      </c>
      <c r="B62" s="16">
        <v>42246</v>
      </c>
      <c r="C62" s="17" t="s">
        <v>308</v>
      </c>
      <c r="D62" s="18">
        <v>871867</v>
      </c>
      <c r="E62" s="18">
        <v>879996</v>
      </c>
      <c r="F62" s="18">
        <v>654114</v>
      </c>
      <c r="G62" s="18">
        <v>-225621</v>
      </c>
      <c r="Y62" s="18">
        <v>-153112</v>
      </c>
      <c r="Z62" s="18">
        <v>161393</v>
      </c>
      <c r="AA62" s="18">
        <v>8281</v>
      </c>
      <c r="AI62" s="18">
        <v>-78944</v>
      </c>
      <c r="AL62" s="21">
        <v>-74811</v>
      </c>
      <c r="AP62" s="21">
        <v>643</v>
      </c>
    </row>
    <row r="63" spans="1:42">
      <c r="A63" t="s">
        <v>42</v>
      </c>
      <c r="B63" s="16">
        <v>42247</v>
      </c>
      <c r="C63" s="17" t="s">
        <v>308</v>
      </c>
      <c r="D63" s="18">
        <v>924862</v>
      </c>
      <c r="E63" s="18">
        <v>924679</v>
      </c>
      <c r="F63" s="18">
        <v>686941</v>
      </c>
      <c r="G63" s="18">
        <v>-239075</v>
      </c>
      <c r="Y63" s="18">
        <v>-158697</v>
      </c>
      <c r="Z63" s="18">
        <v>167219</v>
      </c>
      <c r="AA63" s="18">
        <v>8522</v>
      </c>
      <c r="AI63" s="18">
        <v>-85636</v>
      </c>
      <c r="AL63" s="21">
        <v>-74003</v>
      </c>
      <c r="AP63" s="21">
        <v>942</v>
      </c>
    </row>
    <row r="64" spans="1:42">
      <c r="A64" t="s">
        <v>42</v>
      </c>
      <c r="B64" s="16">
        <v>42248</v>
      </c>
      <c r="C64" s="17" t="s">
        <v>308</v>
      </c>
      <c r="D64" s="18">
        <v>895589</v>
      </c>
      <c r="E64" s="18">
        <v>910905</v>
      </c>
      <c r="F64" s="18">
        <v>665608</v>
      </c>
      <c r="G64" s="18">
        <v>-245489</v>
      </c>
      <c r="Y64" s="18">
        <v>-159892</v>
      </c>
      <c r="Z64" s="18">
        <v>168188</v>
      </c>
      <c r="AA64" s="18">
        <v>8296</v>
      </c>
      <c r="AI64" s="18">
        <v>-81030</v>
      </c>
      <c r="AL64" s="21">
        <v>-79975</v>
      </c>
      <c r="AP64" s="21">
        <v>1113</v>
      </c>
    </row>
    <row r="65" spans="1:42">
      <c r="A65" t="s">
        <v>42</v>
      </c>
      <c r="B65" s="16">
        <v>42249</v>
      </c>
      <c r="C65" s="17" t="s">
        <v>308</v>
      </c>
      <c r="D65" s="18">
        <v>873185</v>
      </c>
      <c r="E65" s="18">
        <v>878699</v>
      </c>
      <c r="F65" s="18">
        <v>645570</v>
      </c>
      <c r="G65" s="18">
        <v>-233312</v>
      </c>
      <c r="Y65" s="18">
        <v>-152296</v>
      </c>
      <c r="Z65" s="18">
        <v>161161</v>
      </c>
      <c r="AA65" s="18">
        <v>8865</v>
      </c>
      <c r="AI65" s="18">
        <v>-74762</v>
      </c>
      <c r="AL65" s="21">
        <v>-78560</v>
      </c>
      <c r="AP65" s="21">
        <v>1026</v>
      </c>
    </row>
    <row r="66" spans="1:42">
      <c r="A66" t="s">
        <v>42</v>
      </c>
      <c r="B66" s="16">
        <v>42250</v>
      </c>
      <c r="C66" s="17" t="s">
        <v>308</v>
      </c>
      <c r="D66" s="18">
        <v>839341</v>
      </c>
      <c r="E66" s="18">
        <v>839875</v>
      </c>
      <c r="F66" s="18">
        <v>635153</v>
      </c>
      <c r="G66" s="18">
        <v>-204948</v>
      </c>
      <c r="Y66" s="18">
        <v>-132203</v>
      </c>
      <c r="Z66" s="18">
        <v>142192</v>
      </c>
      <c r="AA66" s="18">
        <v>9989</v>
      </c>
      <c r="AI66" s="18">
        <v>-61441</v>
      </c>
      <c r="AL66" s="21">
        <v>-70951</v>
      </c>
      <c r="AP66" s="21">
        <v>189</v>
      </c>
    </row>
    <row r="67" spans="1:42">
      <c r="A67" t="s">
        <v>42</v>
      </c>
      <c r="B67" s="16">
        <v>42251</v>
      </c>
      <c r="C67" s="17" t="s">
        <v>308</v>
      </c>
      <c r="D67" s="18">
        <v>807267</v>
      </c>
      <c r="E67" s="18">
        <v>810591</v>
      </c>
      <c r="F67" s="18">
        <v>612018</v>
      </c>
      <c r="G67" s="18">
        <v>-198815</v>
      </c>
      <c r="Y67" s="18">
        <v>-131736</v>
      </c>
      <c r="Z67" s="18">
        <v>140391</v>
      </c>
      <c r="AA67" s="18">
        <v>8655</v>
      </c>
      <c r="AI67" s="18">
        <v>-58507</v>
      </c>
      <c r="AL67" s="21">
        <v>-72998</v>
      </c>
      <c r="AP67" s="21">
        <v>-231</v>
      </c>
    </row>
    <row r="68" spans="1:42">
      <c r="A68" t="s">
        <v>42</v>
      </c>
      <c r="B68" s="16">
        <v>42252</v>
      </c>
      <c r="C68" s="17" t="s">
        <v>308</v>
      </c>
      <c r="D68" s="18">
        <v>758132</v>
      </c>
      <c r="E68" s="18">
        <v>758047</v>
      </c>
      <c r="F68" s="18">
        <v>549317</v>
      </c>
      <c r="G68" s="18">
        <v>-208994</v>
      </c>
      <c r="Y68" s="18">
        <v>-135497</v>
      </c>
      <c r="Z68" s="18">
        <v>145933</v>
      </c>
      <c r="AA68" s="18">
        <v>10436</v>
      </c>
      <c r="AI68" s="18">
        <v>-73286</v>
      </c>
      <c r="AL68" s="21">
        <v>-63476</v>
      </c>
      <c r="AP68" s="21">
        <v>1265</v>
      </c>
    </row>
    <row r="69" spans="1:42">
      <c r="A69" t="s">
        <v>42</v>
      </c>
      <c r="B69" s="16">
        <v>42253</v>
      </c>
      <c r="C69" s="17" t="s">
        <v>308</v>
      </c>
      <c r="D69" s="18">
        <v>763527</v>
      </c>
      <c r="E69" s="18">
        <v>769173</v>
      </c>
      <c r="F69" s="18">
        <v>555620</v>
      </c>
      <c r="G69" s="18">
        <v>-213855</v>
      </c>
      <c r="Y69" s="18">
        <v>-137235</v>
      </c>
      <c r="Z69" s="18">
        <v>144836</v>
      </c>
      <c r="AA69" s="18">
        <v>7601</v>
      </c>
      <c r="AI69" s="18">
        <v>-71435</v>
      </c>
      <c r="AL69" s="21">
        <v>-66380</v>
      </c>
      <c r="AP69" s="21">
        <v>580</v>
      </c>
    </row>
    <row r="70" spans="1:42">
      <c r="A70" t="s">
        <v>42</v>
      </c>
      <c r="B70" s="16">
        <v>42254</v>
      </c>
      <c r="C70" s="17" t="s">
        <v>308</v>
      </c>
      <c r="D70" s="18">
        <v>847402</v>
      </c>
      <c r="E70" s="18">
        <v>863347</v>
      </c>
      <c r="F70" s="18">
        <v>652201</v>
      </c>
      <c r="G70" s="18">
        <v>-211444</v>
      </c>
      <c r="Y70" s="18">
        <v>-139936</v>
      </c>
      <c r="Z70" s="18">
        <v>150239</v>
      </c>
      <c r="AA70" s="18">
        <v>10303</v>
      </c>
      <c r="AI70" s="18">
        <v>-71861</v>
      </c>
      <c r="AL70" s="21">
        <v>-70543</v>
      </c>
      <c r="AP70" s="21">
        <v>2468</v>
      </c>
    </row>
    <row r="71" spans="1:42">
      <c r="A71" t="s">
        <v>42</v>
      </c>
      <c r="B71" s="16">
        <v>42255</v>
      </c>
      <c r="C71" s="17" t="s">
        <v>308</v>
      </c>
      <c r="D71" s="18">
        <v>995210</v>
      </c>
      <c r="E71" s="18">
        <v>1028853</v>
      </c>
      <c r="F71" s="18">
        <v>798171</v>
      </c>
      <c r="G71" s="18">
        <v>-230572</v>
      </c>
      <c r="Y71" s="18">
        <v>-147644</v>
      </c>
      <c r="Z71" s="18">
        <v>156452</v>
      </c>
      <c r="AA71" s="18">
        <v>8808</v>
      </c>
      <c r="AI71" s="18">
        <v>-70801</v>
      </c>
      <c r="AL71" s="21">
        <v>-78556</v>
      </c>
      <c r="AP71" s="21">
        <v>1713</v>
      </c>
    </row>
    <row r="72" spans="1:42">
      <c r="A72" t="s">
        <v>42</v>
      </c>
      <c r="B72" s="16">
        <v>42256</v>
      </c>
      <c r="C72" s="17" t="s">
        <v>308</v>
      </c>
      <c r="D72" s="18">
        <v>1076367</v>
      </c>
      <c r="E72" s="18">
        <v>1090298</v>
      </c>
      <c r="F72" s="18">
        <v>836595</v>
      </c>
      <c r="G72" s="18">
        <v>-257204</v>
      </c>
      <c r="Y72" s="18">
        <v>-163622</v>
      </c>
      <c r="Z72" s="18">
        <v>171342</v>
      </c>
      <c r="AA72" s="18">
        <v>7720</v>
      </c>
      <c r="AI72" s="18">
        <v>-70357</v>
      </c>
      <c r="AL72" s="21">
        <v>-94753</v>
      </c>
      <c r="AP72" s="21">
        <v>1488</v>
      </c>
    </row>
    <row r="73" spans="1:42">
      <c r="A73" t="s">
        <v>42</v>
      </c>
      <c r="B73" s="16">
        <v>42257</v>
      </c>
      <c r="C73" s="17" t="s">
        <v>308</v>
      </c>
      <c r="D73" s="18">
        <v>1110260</v>
      </c>
      <c r="E73" s="18">
        <v>1100640</v>
      </c>
      <c r="F73" s="18">
        <v>838731</v>
      </c>
      <c r="G73" s="18">
        <v>-265890</v>
      </c>
      <c r="Y73" s="18">
        <v>-170577</v>
      </c>
      <c r="Z73" s="18">
        <v>176624</v>
      </c>
      <c r="AA73" s="18">
        <v>6047</v>
      </c>
      <c r="AI73" s="18">
        <v>-74059</v>
      </c>
      <c r="AL73" s="21">
        <v>-97666</v>
      </c>
      <c r="AP73" s="21">
        <v>1148</v>
      </c>
    </row>
    <row r="74" spans="1:42">
      <c r="A74" t="s">
        <v>42</v>
      </c>
      <c r="B74" s="16">
        <v>42258</v>
      </c>
      <c r="C74" s="17" t="s">
        <v>308</v>
      </c>
      <c r="D74" s="18">
        <v>1063658</v>
      </c>
      <c r="E74" s="18">
        <v>1062349</v>
      </c>
      <c r="F74" s="18">
        <v>816902</v>
      </c>
      <c r="G74" s="18">
        <v>-245690</v>
      </c>
      <c r="Y74" s="18">
        <v>-156080</v>
      </c>
      <c r="Z74" s="18">
        <v>163852</v>
      </c>
      <c r="AA74" s="18">
        <v>7772</v>
      </c>
      <c r="AI74" s="18">
        <v>-68999</v>
      </c>
      <c r="AL74" s="21">
        <v>-88104</v>
      </c>
      <c r="AP74" s="21">
        <v>1023</v>
      </c>
    </row>
    <row r="75" spans="1:42">
      <c r="A75" t="s">
        <v>42</v>
      </c>
      <c r="B75" s="16">
        <v>42259</v>
      </c>
      <c r="C75" s="17" t="s">
        <v>308</v>
      </c>
      <c r="D75" s="18">
        <v>941669</v>
      </c>
      <c r="E75" s="18">
        <v>915781</v>
      </c>
      <c r="F75" s="18">
        <v>679626</v>
      </c>
      <c r="G75" s="18">
        <v>-236441</v>
      </c>
      <c r="Y75" s="18">
        <v>-150699</v>
      </c>
      <c r="Z75" s="18">
        <v>158515</v>
      </c>
      <c r="AA75" s="18">
        <v>7816</v>
      </c>
      <c r="AI75" s="18">
        <v>-67548</v>
      </c>
      <c r="AL75" s="21">
        <v>-84147</v>
      </c>
      <c r="AP75" s="21">
        <v>996</v>
      </c>
    </row>
    <row r="76" spans="1:42">
      <c r="A76" t="s">
        <v>42</v>
      </c>
      <c r="B76" s="16">
        <v>42260</v>
      </c>
      <c r="C76" s="17" t="s">
        <v>308</v>
      </c>
      <c r="D76" s="18">
        <v>863862</v>
      </c>
      <c r="E76" s="18">
        <v>898595</v>
      </c>
      <c r="F76" s="18">
        <v>645080</v>
      </c>
      <c r="G76" s="18">
        <v>-253830</v>
      </c>
      <c r="Y76" s="18">
        <v>-163196</v>
      </c>
      <c r="Z76" s="18">
        <v>170960</v>
      </c>
      <c r="AA76" s="18">
        <v>7764</v>
      </c>
      <c r="AI76" s="18">
        <v>-82922</v>
      </c>
      <c r="AL76" s="21">
        <v>-80025</v>
      </c>
      <c r="AP76" s="21">
        <v>-249</v>
      </c>
    </row>
    <row r="77" spans="1:42">
      <c r="A77" t="s">
        <v>42</v>
      </c>
      <c r="B77" s="16">
        <v>42261</v>
      </c>
      <c r="C77" s="17" t="s">
        <v>308</v>
      </c>
      <c r="D77" s="18">
        <v>905000</v>
      </c>
      <c r="E77" s="18">
        <v>904851</v>
      </c>
      <c r="F77" s="18">
        <v>653041</v>
      </c>
      <c r="G77" s="18">
        <v>-252059</v>
      </c>
      <c r="Y77" s="18">
        <v>-161737</v>
      </c>
      <c r="Z77" s="18">
        <v>169254</v>
      </c>
      <c r="AA77" s="18">
        <v>7517</v>
      </c>
      <c r="AI77" s="18">
        <v>-75557</v>
      </c>
      <c r="AL77" s="21">
        <v>-86509</v>
      </c>
      <c r="AP77" s="21">
        <v>329</v>
      </c>
    </row>
    <row r="78" spans="1:42">
      <c r="A78" t="s">
        <v>42</v>
      </c>
      <c r="B78" s="16">
        <v>42262</v>
      </c>
      <c r="C78" s="17" t="s">
        <v>308</v>
      </c>
      <c r="D78" s="18">
        <v>866546</v>
      </c>
      <c r="E78" s="18">
        <v>872109</v>
      </c>
      <c r="F78" s="18">
        <v>631886</v>
      </c>
      <c r="G78" s="18">
        <v>-240416</v>
      </c>
      <c r="Y78" s="18">
        <v>-151996</v>
      </c>
      <c r="Z78" s="18">
        <v>158268</v>
      </c>
      <c r="AA78" s="18">
        <v>6272</v>
      </c>
      <c r="AI78" s="18">
        <v>-69914</v>
      </c>
      <c r="AL78" s="21">
        <v>-82298</v>
      </c>
      <c r="AP78" s="21">
        <v>216</v>
      </c>
    </row>
    <row r="79" spans="1:42">
      <c r="A79" t="s">
        <v>42</v>
      </c>
      <c r="B79" s="16">
        <v>42263</v>
      </c>
      <c r="C79" s="17" t="s">
        <v>308</v>
      </c>
      <c r="D79" s="18">
        <v>836055</v>
      </c>
      <c r="E79" s="18">
        <v>820074</v>
      </c>
      <c r="F79" s="18">
        <v>608327</v>
      </c>
      <c r="G79" s="18">
        <v>-211929</v>
      </c>
      <c r="Y79" s="18">
        <v>-133079</v>
      </c>
      <c r="Z79" s="18">
        <v>140954</v>
      </c>
      <c r="AA79" s="18">
        <v>7875</v>
      </c>
      <c r="AI79" s="18">
        <v>-60461</v>
      </c>
      <c r="AL79" s="21">
        <v>-72756</v>
      </c>
      <c r="AP79" s="21">
        <v>138</v>
      </c>
    </row>
    <row r="80" spans="1:42">
      <c r="A80" t="s">
        <v>42</v>
      </c>
      <c r="B80" s="16">
        <v>42264</v>
      </c>
      <c r="C80" s="17" t="s">
        <v>308</v>
      </c>
      <c r="D80" s="18">
        <v>821299</v>
      </c>
      <c r="E80" s="18">
        <v>819870</v>
      </c>
      <c r="F80" s="18">
        <v>601787</v>
      </c>
      <c r="G80" s="18">
        <v>-218268</v>
      </c>
      <c r="Y80" s="18">
        <v>-137454</v>
      </c>
      <c r="Z80" s="18">
        <v>145763</v>
      </c>
      <c r="AA80" s="18">
        <v>8309</v>
      </c>
      <c r="AI80" s="18">
        <v>-68635</v>
      </c>
      <c r="AL80" s="21">
        <v>-68139</v>
      </c>
      <c r="AP80" s="21">
        <v>-680</v>
      </c>
    </row>
    <row r="81" spans="1:42">
      <c r="A81" t="s">
        <v>42</v>
      </c>
      <c r="B81" s="16">
        <v>42265</v>
      </c>
      <c r="C81" s="17" t="s">
        <v>308</v>
      </c>
      <c r="D81" s="18">
        <v>851086</v>
      </c>
      <c r="E81" s="18">
        <v>855104</v>
      </c>
      <c r="F81" s="18">
        <v>621043</v>
      </c>
      <c r="G81" s="18">
        <v>-234250</v>
      </c>
      <c r="Y81" s="18">
        <v>-145280</v>
      </c>
      <c r="Z81" s="18">
        <v>152926</v>
      </c>
      <c r="AA81" s="18">
        <v>7646</v>
      </c>
      <c r="AI81" s="18">
        <v>-70087</v>
      </c>
      <c r="AL81" s="21">
        <v>-74892</v>
      </c>
      <c r="AP81" s="21">
        <v>-301</v>
      </c>
    </row>
    <row r="82" spans="1:42">
      <c r="A82" t="s">
        <v>42</v>
      </c>
      <c r="B82" s="16">
        <v>42266</v>
      </c>
      <c r="C82" s="17" t="s">
        <v>308</v>
      </c>
      <c r="D82" s="18">
        <v>849482</v>
      </c>
      <c r="E82" s="18">
        <v>848131</v>
      </c>
      <c r="F82" s="18">
        <v>609084</v>
      </c>
      <c r="G82" s="18">
        <v>-239452</v>
      </c>
      <c r="Y82" s="18">
        <v>-148712</v>
      </c>
      <c r="Z82" s="18">
        <v>157042</v>
      </c>
      <c r="AA82" s="18">
        <v>8330</v>
      </c>
      <c r="AI82" s="18">
        <v>-71815</v>
      </c>
      <c r="AL82" s="21">
        <v>-77289</v>
      </c>
      <c r="AP82" s="21">
        <v>392</v>
      </c>
    </row>
    <row r="83" spans="1:42">
      <c r="A83" t="s">
        <v>42</v>
      </c>
      <c r="B83" s="16">
        <v>42267</v>
      </c>
      <c r="C83" s="17" t="s">
        <v>308</v>
      </c>
      <c r="D83" s="18">
        <v>887075</v>
      </c>
      <c r="E83" s="18">
        <v>902010</v>
      </c>
      <c r="F83" s="18">
        <v>653555</v>
      </c>
      <c r="G83" s="18">
        <v>-248651</v>
      </c>
      <c r="Y83" s="18">
        <v>-155134</v>
      </c>
      <c r="Z83" s="18">
        <v>162842</v>
      </c>
      <c r="AA83" s="18">
        <v>7708</v>
      </c>
      <c r="AI83" s="18">
        <v>-77985</v>
      </c>
      <c r="AL83" s="21">
        <v>-77715</v>
      </c>
      <c r="AP83" s="21">
        <v>566</v>
      </c>
    </row>
    <row r="84" spans="1:42">
      <c r="A84" t="s">
        <v>42</v>
      </c>
      <c r="B84" s="16">
        <v>42268</v>
      </c>
      <c r="C84" s="17" t="s">
        <v>308</v>
      </c>
      <c r="D84" s="18">
        <v>964572</v>
      </c>
      <c r="E84" s="18">
        <v>962039</v>
      </c>
      <c r="F84" s="18">
        <v>705232</v>
      </c>
      <c r="G84" s="18">
        <v>-258636</v>
      </c>
      <c r="Y84" s="18">
        <v>-160400</v>
      </c>
      <c r="Z84" s="18">
        <v>166100</v>
      </c>
      <c r="AA84" s="18">
        <v>5700</v>
      </c>
      <c r="AI84" s="18">
        <v>-74484</v>
      </c>
      <c r="AL84" s="21">
        <v>-85720</v>
      </c>
      <c r="AP84" s="21">
        <v>-196</v>
      </c>
    </row>
    <row r="85" spans="1:42">
      <c r="A85" t="s">
        <v>42</v>
      </c>
      <c r="B85" s="16">
        <v>42269</v>
      </c>
      <c r="C85" s="17" t="s">
        <v>308</v>
      </c>
      <c r="D85" s="18">
        <v>918704</v>
      </c>
      <c r="E85" s="18">
        <v>899644</v>
      </c>
      <c r="F85" s="18">
        <v>684085</v>
      </c>
      <c r="G85" s="18">
        <v>-215739</v>
      </c>
      <c r="Y85" s="18">
        <v>-136786</v>
      </c>
      <c r="Z85" s="18">
        <v>146327</v>
      </c>
      <c r="AA85" s="18">
        <v>9541</v>
      </c>
      <c r="AI85" s="18">
        <v>-56571</v>
      </c>
      <c r="AL85" s="21">
        <v>-81890</v>
      </c>
      <c r="AP85" s="21">
        <v>1675</v>
      </c>
    </row>
    <row r="86" spans="1:42">
      <c r="A86" t="s">
        <v>42</v>
      </c>
      <c r="B86" s="16">
        <v>42270</v>
      </c>
      <c r="C86" s="17" t="s">
        <v>308</v>
      </c>
      <c r="D86" s="18">
        <v>898222</v>
      </c>
      <c r="E86" s="18">
        <v>891449</v>
      </c>
      <c r="F86" s="18">
        <v>670934</v>
      </c>
      <c r="G86" s="18">
        <v>-220791</v>
      </c>
      <c r="Y86" s="18">
        <v>-139279</v>
      </c>
      <c r="Z86" s="18">
        <v>148646</v>
      </c>
      <c r="AA86" s="18">
        <v>9367</v>
      </c>
      <c r="AI86" s="18">
        <v>-61480</v>
      </c>
      <c r="AL86" s="21">
        <v>-78914</v>
      </c>
      <c r="AP86" s="21">
        <v>1115</v>
      </c>
    </row>
    <row r="87" spans="1:42">
      <c r="A87" t="s">
        <v>42</v>
      </c>
      <c r="B87" s="16">
        <v>42271</v>
      </c>
      <c r="C87" s="17" t="s">
        <v>308</v>
      </c>
      <c r="D87" s="18">
        <v>939563</v>
      </c>
      <c r="E87" s="18">
        <v>943136</v>
      </c>
      <c r="F87" s="18">
        <v>709943</v>
      </c>
      <c r="G87" s="18">
        <v>-234895</v>
      </c>
      <c r="Y87" s="18">
        <v>-149435</v>
      </c>
      <c r="Z87" s="18">
        <v>160103</v>
      </c>
      <c r="AA87" s="18">
        <v>10668</v>
      </c>
      <c r="AI87" s="18">
        <v>-69861</v>
      </c>
      <c r="AL87" s="21">
        <v>-82136</v>
      </c>
      <c r="AP87" s="21">
        <v>2562</v>
      </c>
    </row>
    <row r="88" spans="1:42">
      <c r="A88" t="s">
        <v>42</v>
      </c>
      <c r="B88" s="16">
        <v>42272</v>
      </c>
      <c r="C88" s="17" t="s">
        <v>308</v>
      </c>
      <c r="D88" s="18">
        <v>972430</v>
      </c>
      <c r="E88" s="18">
        <v>961399</v>
      </c>
      <c r="F88" s="18">
        <v>736819</v>
      </c>
      <c r="G88" s="18">
        <v>-225738</v>
      </c>
      <c r="Y88" s="18">
        <v>-140409</v>
      </c>
      <c r="Z88" s="18">
        <v>150223</v>
      </c>
      <c r="AA88" s="18">
        <v>9814</v>
      </c>
      <c r="AI88" s="18">
        <v>-60879</v>
      </c>
      <c r="AL88" s="21">
        <v>-82407</v>
      </c>
      <c r="AP88" s="21">
        <v>2877</v>
      </c>
    </row>
    <row r="89" spans="1:42">
      <c r="A89" t="s">
        <v>42</v>
      </c>
      <c r="B89" s="16">
        <v>42273</v>
      </c>
      <c r="C89" s="17" t="s">
        <v>308</v>
      </c>
      <c r="D89" s="18">
        <v>902212</v>
      </c>
      <c r="E89" s="18">
        <v>902757</v>
      </c>
      <c r="F89" s="18">
        <v>661946</v>
      </c>
      <c r="G89" s="18">
        <v>-241081</v>
      </c>
      <c r="Y89" s="18">
        <v>-152146</v>
      </c>
      <c r="Z89" s="18">
        <v>163257</v>
      </c>
      <c r="AA89" s="18">
        <v>11111</v>
      </c>
      <c r="AI89" s="18">
        <v>-77353</v>
      </c>
      <c r="AL89" s="21">
        <v>-79392</v>
      </c>
      <c r="AP89" s="21">
        <v>4599</v>
      </c>
    </row>
    <row r="90" spans="1:42">
      <c r="A90" t="s">
        <v>42</v>
      </c>
      <c r="B90" s="16">
        <v>42274</v>
      </c>
      <c r="C90" s="17" t="s">
        <v>308</v>
      </c>
      <c r="D90" s="18">
        <v>842656</v>
      </c>
      <c r="E90" s="18">
        <v>843270</v>
      </c>
      <c r="F90" s="18">
        <v>640426</v>
      </c>
      <c r="G90" s="18">
        <v>-205107</v>
      </c>
      <c r="Y90" s="18">
        <v>-128513</v>
      </c>
      <c r="Z90" s="18">
        <v>141291</v>
      </c>
      <c r="AA90" s="18">
        <v>12778</v>
      </c>
      <c r="AI90" s="18">
        <v>-58933</v>
      </c>
      <c r="AL90" s="21">
        <v>-74275</v>
      </c>
      <c r="AP90" s="21">
        <v>4695</v>
      </c>
    </row>
    <row r="91" spans="1:42">
      <c r="A91" t="s">
        <v>42</v>
      </c>
      <c r="B91" s="16">
        <v>42275</v>
      </c>
      <c r="C91" s="17" t="s">
        <v>308</v>
      </c>
      <c r="D91" s="18">
        <v>887329</v>
      </c>
      <c r="E91" s="18">
        <v>895079</v>
      </c>
      <c r="F91" s="18">
        <v>689094</v>
      </c>
      <c r="G91" s="18">
        <v>-206216</v>
      </c>
      <c r="Y91" s="18">
        <v>-124107</v>
      </c>
      <c r="Z91" s="18">
        <v>137637</v>
      </c>
      <c r="AA91" s="18">
        <v>13530</v>
      </c>
      <c r="AI91" s="18">
        <v>-63955</v>
      </c>
      <c r="AL91" s="21">
        <v>-66461</v>
      </c>
      <c r="AP91" s="21">
        <v>6309</v>
      </c>
    </row>
    <row r="92" spans="1:42">
      <c r="A92" t="s">
        <v>42</v>
      </c>
      <c r="B92" s="16">
        <v>42276</v>
      </c>
      <c r="C92" s="17" t="s">
        <v>308</v>
      </c>
      <c r="D92" s="18">
        <v>885424</v>
      </c>
      <c r="E92" s="18">
        <v>854402</v>
      </c>
      <c r="F92" s="18">
        <v>661288</v>
      </c>
      <c r="G92" s="18">
        <v>-193326</v>
      </c>
      <c r="Y92" s="18">
        <v>-118749</v>
      </c>
      <c r="Z92" s="18">
        <v>130704</v>
      </c>
      <c r="AA92" s="18">
        <v>11955</v>
      </c>
      <c r="AI92" s="18">
        <v>-53997</v>
      </c>
      <c r="AL92" s="21">
        <v>-68443</v>
      </c>
      <c r="AP92" s="21">
        <v>3691</v>
      </c>
    </row>
    <row r="93" spans="1:42">
      <c r="A93" t="s">
        <v>42</v>
      </c>
      <c r="B93" s="16">
        <v>42277</v>
      </c>
      <c r="C93" s="17" t="s">
        <v>308</v>
      </c>
      <c r="D93" s="18">
        <v>864963</v>
      </c>
      <c r="E93" s="18">
        <v>855265</v>
      </c>
      <c r="F93" s="18">
        <v>647452</v>
      </c>
      <c r="G93" s="18">
        <v>-208055</v>
      </c>
      <c r="Y93" s="18">
        <v>-130793</v>
      </c>
      <c r="Z93" s="18">
        <v>141896</v>
      </c>
      <c r="AA93" s="18">
        <v>11103</v>
      </c>
      <c r="AI93" s="18">
        <v>-61753</v>
      </c>
      <c r="AL93" s="21">
        <v>-72066</v>
      </c>
      <c r="AP93" s="21">
        <v>3026</v>
      </c>
    </row>
    <row r="94" spans="1:42">
      <c r="A94" t="s">
        <v>42</v>
      </c>
      <c r="B94" s="16">
        <v>42278</v>
      </c>
      <c r="C94" s="17" t="s">
        <v>308</v>
      </c>
      <c r="D94" s="18">
        <v>852493</v>
      </c>
      <c r="E94" s="18">
        <v>843455</v>
      </c>
      <c r="F94" s="18">
        <v>635559</v>
      </c>
      <c r="G94" s="18">
        <v>-208164</v>
      </c>
      <c r="Y94" s="18">
        <v>-126879</v>
      </c>
      <c r="Z94" s="18">
        <v>138464</v>
      </c>
      <c r="AA94" s="18">
        <v>11585</v>
      </c>
      <c r="AI94" s="18">
        <v>-66636</v>
      </c>
      <c r="AL94" s="21">
        <v>-63915</v>
      </c>
      <c r="AP94" s="21">
        <v>3672</v>
      </c>
    </row>
    <row r="95" spans="1:42">
      <c r="A95" t="s">
        <v>42</v>
      </c>
      <c r="B95" s="16">
        <v>42279</v>
      </c>
      <c r="C95" s="17" t="s">
        <v>308</v>
      </c>
      <c r="D95" s="18">
        <v>822806</v>
      </c>
      <c r="E95" s="18">
        <v>825452</v>
      </c>
      <c r="F95" s="18">
        <v>595358</v>
      </c>
      <c r="G95" s="18">
        <v>-230108</v>
      </c>
      <c r="Y95" s="18">
        <v>-141010</v>
      </c>
      <c r="Z95" s="18">
        <v>150722</v>
      </c>
      <c r="AA95" s="18">
        <v>9712</v>
      </c>
      <c r="AI95" s="18">
        <v>-72611</v>
      </c>
      <c r="AL95" s="21">
        <v>-70382</v>
      </c>
      <c r="AP95" s="21">
        <v>1983</v>
      </c>
    </row>
    <row r="96" spans="1:42">
      <c r="A96" t="s">
        <v>42</v>
      </c>
      <c r="B96" s="16">
        <v>42280</v>
      </c>
      <c r="C96" s="17" t="s">
        <v>308</v>
      </c>
      <c r="D96" s="18">
        <v>748451</v>
      </c>
      <c r="E96" s="18">
        <v>747234</v>
      </c>
      <c r="F96" s="18">
        <v>535374</v>
      </c>
      <c r="G96" s="18">
        <v>-211835</v>
      </c>
      <c r="Y96" s="18">
        <v>-142227</v>
      </c>
      <c r="Z96" s="18">
        <v>150214</v>
      </c>
      <c r="AA96" s="18">
        <v>7987</v>
      </c>
      <c r="AI96" s="18">
        <v>-71729</v>
      </c>
      <c r="AL96" s="21">
        <v>-70879</v>
      </c>
      <c r="AP96" s="21">
        <v>381</v>
      </c>
    </row>
    <row r="97" spans="1:42">
      <c r="A97" t="s">
        <v>42</v>
      </c>
      <c r="B97" s="16">
        <v>42281</v>
      </c>
      <c r="C97" s="17" t="s">
        <v>308</v>
      </c>
      <c r="D97" s="18">
        <v>690732</v>
      </c>
      <c r="E97" s="18">
        <v>679674</v>
      </c>
      <c r="F97" s="18">
        <v>485758</v>
      </c>
      <c r="G97" s="18">
        <v>-193329</v>
      </c>
      <c r="Y97" s="18">
        <v>-130379</v>
      </c>
      <c r="Z97" s="18">
        <v>137961</v>
      </c>
      <c r="AA97" s="18">
        <v>7582</v>
      </c>
      <c r="AI97" s="18">
        <v>-64979</v>
      </c>
      <c r="AL97" s="21">
        <v>-64378</v>
      </c>
      <c r="AP97" s="21">
        <v>-1022</v>
      </c>
    </row>
    <row r="98" spans="1:42">
      <c r="A98" t="s">
        <v>42</v>
      </c>
      <c r="B98" s="16">
        <v>42282</v>
      </c>
      <c r="C98" s="17" t="s">
        <v>308</v>
      </c>
      <c r="D98" s="18">
        <v>762188</v>
      </c>
      <c r="E98" s="18">
        <v>751355</v>
      </c>
      <c r="F98" s="18">
        <v>550027</v>
      </c>
      <c r="G98" s="18">
        <v>-201400</v>
      </c>
      <c r="Y98" s="18">
        <v>-135424</v>
      </c>
      <c r="Z98" s="18">
        <v>141808</v>
      </c>
      <c r="AA98" s="18">
        <v>6384</v>
      </c>
      <c r="AI98" s="18">
        <v>-60214</v>
      </c>
      <c r="AL98" s="21">
        <v>-74664</v>
      </c>
      <c r="AP98" s="21">
        <v>-546</v>
      </c>
    </row>
    <row r="99" spans="1:42">
      <c r="A99" t="s">
        <v>42</v>
      </c>
      <c r="B99" s="16">
        <v>42283</v>
      </c>
      <c r="C99" s="17" t="s">
        <v>308</v>
      </c>
      <c r="D99" s="18">
        <v>774277</v>
      </c>
      <c r="E99" s="18">
        <v>771989</v>
      </c>
      <c r="F99" s="18">
        <v>562869</v>
      </c>
      <c r="G99" s="18">
        <v>-209400</v>
      </c>
      <c r="Y99" s="18">
        <v>-140735</v>
      </c>
      <c r="Z99" s="18">
        <v>147488</v>
      </c>
      <c r="AA99" s="18">
        <v>6753</v>
      </c>
      <c r="AI99" s="18">
        <v>-60059</v>
      </c>
      <c r="AL99" s="21">
        <v>-80218</v>
      </c>
      <c r="AP99" s="21">
        <v>-458</v>
      </c>
    </row>
    <row r="100" spans="1:42">
      <c r="A100" t="s">
        <v>42</v>
      </c>
      <c r="B100" s="16">
        <v>42284</v>
      </c>
      <c r="C100" s="17" t="s">
        <v>308</v>
      </c>
      <c r="D100" s="18">
        <v>800854</v>
      </c>
      <c r="E100" s="18">
        <v>806806</v>
      </c>
      <c r="F100" s="18">
        <v>589874</v>
      </c>
      <c r="G100" s="18">
        <v>-216948</v>
      </c>
      <c r="Y100" s="18">
        <v>-142334</v>
      </c>
      <c r="Z100" s="18">
        <v>150152</v>
      </c>
      <c r="AA100" s="18">
        <v>7818</v>
      </c>
      <c r="AI100" s="18">
        <v>-59627</v>
      </c>
      <c r="AL100" s="21">
        <v>-82337</v>
      </c>
      <c r="AP100" s="21">
        <v>-370</v>
      </c>
    </row>
    <row r="101" spans="1:42">
      <c r="A101" t="s">
        <v>42</v>
      </c>
      <c r="B101" s="16">
        <v>42285</v>
      </c>
      <c r="C101" s="17" t="s">
        <v>308</v>
      </c>
      <c r="D101" s="18">
        <v>849207</v>
      </c>
      <c r="E101" s="18">
        <v>859792</v>
      </c>
      <c r="F101" s="18">
        <v>638811</v>
      </c>
      <c r="G101" s="18">
        <v>-220995</v>
      </c>
      <c r="Y101" s="18">
        <v>-144713</v>
      </c>
      <c r="Z101" s="18">
        <v>152081</v>
      </c>
      <c r="AA101" s="18">
        <v>7368</v>
      </c>
      <c r="AI101" s="18">
        <v>-55928</v>
      </c>
      <c r="AL101" s="21">
        <v>-88126</v>
      </c>
      <c r="AP101" s="21">
        <v>-659</v>
      </c>
    </row>
    <row r="102" spans="1:42">
      <c r="A102" t="s">
        <v>42</v>
      </c>
      <c r="B102" s="16">
        <v>42286</v>
      </c>
      <c r="C102" s="17" t="s">
        <v>308</v>
      </c>
      <c r="D102" s="18">
        <v>905324</v>
      </c>
      <c r="E102" s="18">
        <v>916515</v>
      </c>
      <c r="F102" s="18">
        <v>683214</v>
      </c>
      <c r="G102" s="18">
        <v>-233322</v>
      </c>
      <c r="Y102" s="18">
        <v>-153861</v>
      </c>
      <c r="Z102" s="18">
        <v>162823</v>
      </c>
      <c r="AA102" s="18">
        <v>8962</v>
      </c>
      <c r="AI102" s="18">
        <v>-63131</v>
      </c>
      <c r="AL102" s="21">
        <v>-90534</v>
      </c>
      <c r="AP102" s="21">
        <v>-196</v>
      </c>
    </row>
    <row r="103" spans="1:42">
      <c r="A103" t="s">
        <v>42</v>
      </c>
      <c r="B103" s="16">
        <v>42287</v>
      </c>
      <c r="C103" s="17" t="s">
        <v>308</v>
      </c>
      <c r="D103" s="18">
        <v>840632</v>
      </c>
      <c r="E103" s="18">
        <v>865828</v>
      </c>
      <c r="F103" s="18">
        <v>631815</v>
      </c>
      <c r="G103" s="18">
        <v>-234024</v>
      </c>
      <c r="Y103" s="18">
        <v>-162307</v>
      </c>
      <c r="Z103" s="18">
        <v>168780</v>
      </c>
      <c r="AA103" s="18">
        <v>6473</v>
      </c>
      <c r="AI103" s="18">
        <v>-76964</v>
      </c>
      <c r="AL103" s="21">
        <v>-85788</v>
      </c>
      <c r="AP103" s="21">
        <v>445</v>
      </c>
    </row>
    <row r="104" spans="1:42">
      <c r="A104" t="s">
        <v>42</v>
      </c>
      <c r="B104" s="16">
        <v>42288</v>
      </c>
      <c r="C104" s="17" t="s">
        <v>308</v>
      </c>
      <c r="D104" s="18">
        <v>824259</v>
      </c>
      <c r="E104" s="18">
        <v>836109</v>
      </c>
      <c r="F104" s="18">
        <v>611974</v>
      </c>
      <c r="G104" s="18">
        <v>-224145</v>
      </c>
      <c r="Y104" s="18">
        <v>-157007</v>
      </c>
      <c r="Z104" s="18">
        <v>161894</v>
      </c>
      <c r="AA104" s="18">
        <v>4887</v>
      </c>
      <c r="AI104" s="18">
        <v>-78727</v>
      </c>
      <c r="AL104" s="21">
        <v>-78262</v>
      </c>
      <c r="AP104" s="21">
        <v>-18</v>
      </c>
    </row>
    <row r="105" spans="1:42">
      <c r="A105" t="s">
        <v>42</v>
      </c>
      <c r="B105" s="16">
        <v>42289</v>
      </c>
      <c r="C105" s="17" t="s">
        <v>308</v>
      </c>
      <c r="D105" s="18">
        <v>902545</v>
      </c>
      <c r="E105" s="18">
        <v>922443</v>
      </c>
      <c r="F105" s="18">
        <v>684928</v>
      </c>
      <c r="G105" s="18">
        <v>-237534</v>
      </c>
      <c r="Y105" s="18">
        <v>-163836</v>
      </c>
      <c r="Z105" s="18">
        <v>169553</v>
      </c>
      <c r="AA105" s="18">
        <v>5717</v>
      </c>
      <c r="AI105" s="18">
        <v>-77554</v>
      </c>
      <c r="AL105" s="21">
        <v>-87491</v>
      </c>
      <c r="AP105" s="21">
        <v>1209</v>
      </c>
    </row>
    <row r="106" spans="1:42">
      <c r="A106" t="s">
        <v>42</v>
      </c>
      <c r="B106" s="16">
        <v>42290</v>
      </c>
      <c r="C106" s="17" t="s">
        <v>308</v>
      </c>
      <c r="D106" s="18">
        <v>936449</v>
      </c>
      <c r="E106" s="18">
        <v>971296</v>
      </c>
      <c r="F106" s="18">
        <v>723159</v>
      </c>
      <c r="G106" s="18">
        <v>-248155</v>
      </c>
      <c r="Y106" s="18">
        <v>-174352</v>
      </c>
      <c r="Z106" s="18">
        <v>180577</v>
      </c>
      <c r="AA106" s="18">
        <v>6225</v>
      </c>
      <c r="AI106" s="18">
        <v>-86994</v>
      </c>
      <c r="AL106" s="21">
        <v>-88816</v>
      </c>
      <c r="AP106" s="21">
        <v>1458</v>
      </c>
    </row>
    <row r="107" spans="1:42">
      <c r="A107" t="s">
        <v>42</v>
      </c>
      <c r="B107" s="16">
        <v>42291</v>
      </c>
      <c r="C107" s="17" t="s">
        <v>308</v>
      </c>
      <c r="D107" s="18">
        <v>913759</v>
      </c>
      <c r="E107" s="18">
        <v>935916</v>
      </c>
      <c r="F107" s="18">
        <v>713242</v>
      </c>
      <c r="G107" s="18">
        <v>-222686</v>
      </c>
      <c r="Y107" s="18">
        <v>-155343</v>
      </c>
      <c r="Z107" s="18">
        <v>163083</v>
      </c>
      <c r="AA107" s="18">
        <v>7740</v>
      </c>
      <c r="AI107" s="18">
        <v>-72695</v>
      </c>
      <c r="AL107" s="21">
        <v>-84782</v>
      </c>
      <c r="AP107" s="21">
        <v>2134</v>
      </c>
    </row>
    <row r="108" spans="1:42">
      <c r="A108" t="s">
        <v>42</v>
      </c>
      <c r="B108" s="16">
        <v>42292</v>
      </c>
      <c r="C108" s="17" t="s">
        <v>308</v>
      </c>
      <c r="D108" s="18">
        <v>899047</v>
      </c>
      <c r="E108" s="18">
        <v>879827</v>
      </c>
      <c r="F108" s="18">
        <v>663352</v>
      </c>
      <c r="G108" s="18">
        <v>-215892</v>
      </c>
      <c r="Y108" s="18">
        <v>-149113</v>
      </c>
      <c r="Z108" s="18">
        <v>156496</v>
      </c>
      <c r="AA108" s="18">
        <v>7383</v>
      </c>
      <c r="AI108" s="18">
        <v>-69716</v>
      </c>
      <c r="AL108" s="21">
        <v>-81880</v>
      </c>
      <c r="AP108" s="21">
        <v>2483</v>
      </c>
    </row>
    <row r="109" spans="1:42">
      <c r="A109" t="s">
        <v>42</v>
      </c>
      <c r="B109" s="16">
        <v>42293</v>
      </c>
      <c r="C109" s="17" t="s">
        <v>308</v>
      </c>
      <c r="D109" s="18">
        <v>851101</v>
      </c>
      <c r="E109" s="18">
        <v>835999</v>
      </c>
      <c r="F109" s="18">
        <v>641704</v>
      </c>
      <c r="G109" s="18">
        <v>-193758</v>
      </c>
      <c r="Y109" s="18">
        <v>-129942</v>
      </c>
      <c r="Z109" s="18">
        <v>136418</v>
      </c>
      <c r="AA109" s="18">
        <v>6476</v>
      </c>
      <c r="AI109" s="18">
        <v>-63581</v>
      </c>
      <c r="AL109" s="21">
        <v>-67498</v>
      </c>
      <c r="AP109" s="21">
        <v>1137</v>
      </c>
    </row>
    <row r="110" spans="1:42">
      <c r="A110" t="s">
        <v>42</v>
      </c>
      <c r="B110" s="16">
        <v>42294</v>
      </c>
      <c r="C110" s="17" t="s">
        <v>308</v>
      </c>
      <c r="D110" s="18">
        <v>769594</v>
      </c>
      <c r="E110" s="18">
        <v>760297</v>
      </c>
      <c r="F110" s="18">
        <v>570343</v>
      </c>
      <c r="G110" s="18">
        <v>-189392</v>
      </c>
      <c r="Y110" s="18">
        <v>-135264</v>
      </c>
      <c r="Z110" s="18">
        <v>142497</v>
      </c>
      <c r="AA110" s="18">
        <v>7233</v>
      </c>
      <c r="AI110" s="18">
        <v>-59340</v>
      </c>
      <c r="AL110" s="21">
        <v>-77246</v>
      </c>
      <c r="AP110" s="21">
        <v>1322</v>
      </c>
    </row>
    <row r="111" spans="1:42">
      <c r="A111" t="s">
        <v>42</v>
      </c>
      <c r="B111" s="16">
        <v>42295</v>
      </c>
      <c r="C111" s="17" t="s">
        <v>308</v>
      </c>
      <c r="D111" s="18">
        <v>723115</v>
      </c>
      <c r="E111" s="18">
        <v>708330</v>
      </c>
      <c r="F111" s="18">
        <v>527006</v>
      </c>
      <c r="G111" s="18">
        <v>-180786</v>
      </c>
      <c r="Y111" s="18">
        <v>-130496</v>
      </c>
      <c r="Z111" s="18">
        <v>137432</v>
      </c>
      <c r="AA111" s="18">
        <v>6936</v>
      </c>
      <c r="AI111" s="18">
        <v>-60148</v>
      </c>
      <c r="AL111" s="21">
        <v>-70773</v>
      </c>
      <c r="AP111" s="21">
        <v>425</v>
      </c>
    </row>
    <row r="112" spans="1:42">
      <c r="A112" t="s">
        <v>42</v>
      </c>
      <c r="B112" s="16">
        <v>42296</v>
      </c>
      <c r="C112" s="17" t="s">
        <v>308</v>
      </c>
      <c r="D112" s="18">
        <v>781587</v>
      </c>
      <c r="E112" s="18">
        <v>760595</v>
      </c>
      <c r="F112" s="18">
        <v>575836</v>
      </c>
      <c r="G112" s="18">
        <v>-184091</v>
      </c>
      <c r="Y112" s="18">
        <v>-130718</v>
      </c>
      <c r="Z112" s="18">
        <v>137381</v>
      </c>
      <c r="AA112" s="18">
        <v>6663</v>
      </c>
      <c r="AI112" s="18">
        <v>-59873</v>
      </c>
      <c r="AL112" s="21">
        <v>-70623</v>
      </c>
      <c r="AP112" s="21">
        <v>-222</v>
      </c>
    </row>
    <row r="113" spans="1:42">
      <c r="A113" t="s">
        <v>42</v>
      </c>
      <c r="B113" s="16">
        <v>42297</v>
      </c>
      <c r="C113" s="17" t="s">
        <v>308</v>
      </c>
      <c r="D113" s="18">
        <v>776501</v>
      </c>
      <c r="E113" s="18">
        <v>766222</v>
      </c>
      <c r="F113" s="18">
        <v>585781</v>
      </c>
      <c r="G113" s="18">
        <v>-179963</v>
      </c>
      <c r="Y113" s="18">
        <v>-127030</v>
      </c>
      <c r="Z113" s="18">
        <v>133617</v>
      </c>
      <c r="AA113" s="18">
        <v>6587</v>
      </c>
      <c r="AI113" s="18">
        <v>-52890</v>
      </c>
      <c r="AL113" s="21">
        <v>-73874</v>
      </c>
      <c r="AP113" s="21">
        <v>-266</v>
      </c>
    </row>
    <row r="114" spans="1:42">
      <c r="A114" t="s">
        <v>42</v>
      </c>
      <c r="B114" s="16">
        <v>42298</v>
      </c>
      <c r="C114" s="17" t="s">
        <v>308</v>
      </c>
      <c r="D114" s="18">
        <v>783332</v>
      </c>
      <c r="E114" s="18">
        <v>773361</v>
      </c>
      <c r="F114" s="18">
        <v>599792</v>
      </c>
      <c r="G114" s="18">
        <v>-173581</v>
      </c>
      <c r="Y114" s="18">
        <v>-117564</v>
      </c>
      <c r="Z114" s="18">
        <v>125711</v>
      </c>
      <c r="AA114" s="18">
        <v>8147</v>
      </c>
      <c r="AI114" s="18">
        <v>-40349</v>
      </c>
      <c r="AL114" s="21">
        <v>-77540</v>
      </c>
      <c r="AP114" s="21">
        <v>325</v>
      </c>
    </row>
    <row r="115" spans="1:42">
      <c r="A115" t="s">
        <v>42</v>
      </c>
      <c r="B115" s="16">
        <v>42299</v>
      </c>
      <c r="C115" s="17" t="s">
        <v>308</v>
      </c>
      <c r="D115" s="18">
        <v>773358</v>
      </c>
      <c r="E115" s="18">
        <v>776562</v>
      </c>
      <c r="F115" s="18">
        <v>585880</v>
      </c>
      <c r="G115" s="18">
        <v>-190696</v>
      </c>
      <c r="Y115" s="18">
        <v>-133564</v>
      </c>
      <c r="Z115" s="18">
        <v>141919</v>
      </c>
      <c r="AA115" s="18">
        <v>8355</v>
      </c>
      <c r="AI115" s="18">
        <v>-57569</v>
      </c>
      <c r="AL115" s="21">
        <v>-75727</v>
      </c>
      <c r="AP115" s="21">
        <v>-268</v>
      </c>
    </row>
    <row r="116" spans="1:42">
      <c r="A116" t="s">
        <v>42</v>
      </c>
      <c r="B116" s="16">
        <v>42300</v>
      </c>
      <c r="C116" s="17" t="s">
        <v>308</v>
      </c>
      <c r="D116" s="18">
        <v>771252</v>
      </c>
      <c r="E116" s="18">
        <v>773519</v>
      </c>
      <c r="F116" s="18">
        <v>580290</v>
      </c>
      <c r="G116" s="18">
        <v>-193238</v>
      </c>
      <c r="Y116" s="18">
        <v>-128751</v>
      </c>
      <c r="Z116" s="18">
        <v>137246</v>
      </c>
      <c r="AA116" s="18">
        <v>8495</v>
      </c>
      <c r="AI116" s="18">
        <v>-53237</v>
      </c>
      <c r="AL116" s="21">
        <v>-75270</v>
      </c>
      <c r="AP116" s="21">
        <v>-244</v>
      </c>
    </row>
    <row r="117" spans="1:42">
      <c r="A117" t="s">
        <v>42</v>
      </c>
      <c r="B117" s="16">
        <v>42301</v>
      </c>
      <c r="C117" s="17" t="s">
        <v>308</v>
      </c>
      <c r="D117" s="18">
        <v>731277</v>
      </c>
      <c r="E117" s="18">
        <v>721622</v>
      </c>
      <c r="F117" s="18">
        <v>540914</v>
      </c>
      <c r="G117" s="18">
        <v>-180723</v>
      </c>
      <c r="Y117" s="18">
        <v>-115726</v>
      </c>
      <c r="Z117" s="18">
        <v>123390</v>
      </c>
      <c r="AA117" s="18">
        <v>7664</v>
      </c>
      <c r="AI117" s="18">
        <v>-46732</v>
      </c>
      <c r="AL117" s="21">
        <v>-68285</v>
      </c>
      <c r="AP117" s="21">
        <v>-709</v>
      </c>
    </row>
    <row r="118" spans="1:42">
      <c r="A118" t="s">
        <v>42</v>
      </c>
      <c r="B118" s="16">
        <v>42302</v>
      </c>
      <c r="C118" s="17" t="s">
        <v>308</v>
      </c>
      <c r="D118" s="18">
        <v>707223</v>
      </c>
      <c r="E118" s="18">
        <v>689812</v>
      </c>
      <c r="F118" s="18">
        <v>525565</v>
      </c>
      <c r="G118" s="18">
        <v>-164261</v>
      </c>
      <c r="Y118" s="18">
        <v>-109300</v>
      </c>
      <c r="Z118" s="18">
        <v>115013</v>
      </c>
      <c r="AA118" s="18">
        <v>5713</v>
      </c>
      <c r="AI118" s="18">
        <v>-48209</v>
      </c>
      <c r="AL118" s="21">
        <v>-60531</v>
      </c>
      <c r="AP118" s="21">
        <v>-560</v>
      </c>
    </row>
    <row r="119" spans="1:42">
      <c r="A119" t="s">
        <v>42</v>
      </c>
      <c r="B119" s="16">
        <v>42303</v>
      </c>
      <c r="C119" s="17" t="s">
        <v>308</v>
      </c>
      <c r="D119" s="18">
        <v>777082</v>
      </c>
      <c r="E119" s="18">
        <v>772251</v>
      </c>
      <c r="F119" s="18">
        <v>580031</v>
      </c>
      <c r="G119" s="18">
        <v>-192234</v>
      </c>
      <c r="Y119" s="18">
        <v>-131609</v>
      </c>
      <c r="Z119" s="18">
        <v>138921</v>
      </c>
      <c r="AA119" s="18">
        <v>7312</v>
      </c>
      <c r="AI119" s="18">
        <v>-66439</v>
      </c>
      <c r="AL119" s="21">
        <v>-65184</v>
      </c>
      <c r="AP119" s="21">
        <v>14</v>
      </c>
    </row>
    <row r="120" spans="1:42">
      <c r="A120" t="s">
        <v>42</v>
      </c>
      <c r="B120" s="16">
        <v>42304</v>
      </c>
      <c r="C120" s="17" t="s">
        <v>308</v>
      </c>
      <c r="D120" s="18">
        <v>774567</v>
      </c>
      <c r="E120" s="18">
        <v>765770</v>
      </c>
      <c r="F120" s="18">
        <v>587018</v>
      </c>
      <c r="G120" s="18">
        <v>-178771</v>
      </c>
      <c r="Y120" s="18">
        <v>-117777</v>
      </c>
      <c r="Z120" s="18">
        <v>124406</v>
      </c>
      <c r="AA120" s="18">
        <v>6629</v>
      </c>
      <c r="AI120" s="18">
        <v>-54489</v>
      </c>
      <c r="AL120" s="21">
        <v>-63282</v>
      </c>
      <c r="AP120" s="21">
        <v>-6</v>
      </c>
    </row>
    <row r="121" spans="1:42">
      <c r="A121" t="s">
        <v>42</v>
      </c>
      <c r="B121" s="16">
        <v>42305</v>
      </c>
      <c r="C121" s="17" t="s">
        <v>308</v>
      </c>
      <c r="D121" s="18">
        <v>774415</v>
      </c>
      <c r="E121" s="18">
        <v>768548</v>
      </c>
      <c r="F121" s="18">
        <v>586472</v>
      </c>
      <c r="G121" s="18">
        <v>-182092</v>
      </c>
      <c r="Y121" s="18">
        <v>-122588</v>
      </c>
      <c r="Z121" s="18">
        <v>128142</v>
      </c>
      <c r="AA121" s="18">
        <v>5554</v>
      </c>
      <c r="AI121" s="18">
        <v>-55694</v>
      </c>
      <c r="AL121" s="21">
        <v>-66441</v>
      </c>
      <c r="AP121" s="21">
        <v>-453</v>
      </c>
    </row>
    <row r="122" spans="1:42">
      <c r="A122" t="s">
        <v>42</v>
      </c>
      <c r="B122" s="16">
        <v>42306</v>
      </c>
      <c r="C122" s="17" t="s">
        <v>308</v>
      </c>
      <c r="D122" s="18">
        <v>765731</v>
      </c>
      <c r="E122" s="18">
        <v>759291</v>
      </c>
      <c r="F122" s="18">
        <v>578385</v>
      </c>
      <c r="G122" s="18">
        <v>-180928</v>
      </c>
      <c r="Y122" s="18">
        <v>-127948</v>
      </c>
      <c r="Z122" s="18">
        <v>132559</v>
      </c>
      <c r="AA122" s="18">
        <v>4611</v>
      </c>
      <c r="AI122" s="18">
        <v>-67250</v>
      </c>
      <c r="AL122" s="21">
        <v>-60113</v>
      </c>
      <c r="AP122" s="21">
        <v>-585</v>
      </c>
    </row>
    <row r="123" spans="1:42">
      <c r="A123" t="s">
        <v>42</v>
      </c>
      <c r="B123" s="16">
        <v>42307</v>
      </c>
      <c r="C123" s="17" t="s">
        <v>308</v>
      </c>
      <c r="D123" s="18">
        <v>767160</v>
      </c>
      <c r="E123" s="18">
        <v>749467</v>
      </c>
      <c r="F123" s="18">
        <v>550402</v>
      </c>
      <c r="G123" s="18">
        <v>-199081</v>
      </c>
      <c r="Y123" s="18">
        <v>-139322</v>
      </c>
      <c r="Z123" s="18">
        <v>142527</v>
      </c>
      <c r="AA123" s="18">
        <v>3205</v>
      </c>
      <c r="AI123" s="18">
        <v>-72629</v>
      </c>
      <c r="AL123" s="21">
        <v>-65104</v>
      </c>
      <c r="AP123" s="21">
        <v>-1589</v>
      </c>
    </row>
    <row r="124" spans="1:42">
      <c r="A124" t="s">
        <v>42</v>
      </c>
      <c r="B124" s="16">
        <v>42308</v>
      </c>
      <c r="C124" s="17" t="s">
        <v>308</v>
      </c>
      <c r="D124" s="18">
        <v>706572</v>
      </c>
      <c r="E124" s="18">
        <v>699920</v>
      </c>
      <c r="F124" s="18">
        <v>496975</v>
      </c>
      <c r="G124" s="18">
        <v>-209840</v>
      </c>
      <c r="Y124" s="18">
        <v>-143561</v>
      </c>
      <c r="Z124" s="18">
        <v>147052</v>
      </c>
      <c r="AA124" s="18">
        <v>3491</v>
      </c>
      <c r="AI124" s="18">
        <v>-76321</v>
      </c>
      <c r="AL124" s="21">
        <v>-65939</v>
      </c>
      <c r="AP124" s="21">
        <v>-1301</v>
      </c>
    </row>
    <row r="125" spans="1:42">
      <c r="A125" t="s">
        <v>42</v>
      </c>
      <c r="B125" s="16">
        <v>42309</v>
      </c>
      <c r="C125" s="17" t="s">
        <v>308</v>
      </c>
      <c r="D125" s="18">
        <v>617412</v>
      </c>
      <c r="E125" s="18">
        <v>697604</v>
      </c>
      <c r="F125" s="18">
        <v>512747</v>
      </c>
      <c r="G125" s="18">
        <v>-168950</v>
      </c>
      <c r="Y125" s="18">
        <v>-125636</v>
      </c>
      <c r="Z125" s="18">
        <v>129134</v>
      </c>
      <c r="AA125" s="18">
        <v>3498</v>
      </c>
      <c r="AI125" s="18">
        <v>-70620</v>
      </c>
      <c r="AL125" s="21">
        <v>-51675</v>
      </c>
      <c r="AP125" s="21">
        <v>-3341</v>
      </c>
    </row>
    <row r="126" spans="1:42">
      <c r="A126" t="s">
        <v>42</v>
      </c>
      <c r="B126" s="16">
        <v>42310</v>
      </c>
      <c r="C126" s="17" t="s">
        <v>308</v>
      </c>
      <c r="D126" s="18">
        <v>736757</v>
      </c>
      <c r="E126" s="18">
        <v>728428</v>
      </c>
      <c r="F126" s="18">
        <v>546672</v>
      </c>
      <c r="G126" s="18">
        <v>-181775</v>
      </c>
      <c r="Y126" s="18">
        <v>-126215</v>
      </c>
      <c r="Z126" s="18">
        <v>131204</v>
      </c>
      <c r="AA126" s="18">
        <v>4989</v>
      </c>
      <c r="AI126" s="18">
        <v>-68554</v>
      </c>
      <c r="AL126" s="21">
        <v>-54952</v>
      </c>
      <c r="AP126" s="21">
        <v>-2709</v>
      </c>
    </row>
    <row r="127" spans="1:42">
      <c r="A127" t="s">
        <v>42</v>
      </c>
      <c r="B127" s="16">
        <v>42311</v>
      </c>
      <c r="C127" s="17" t="s">
        <v>308</v>
      </c>
      <c r="D127" s="18">
        <v>731400</v>
      </c>
      <c r="E127" s="18">
        <v>705853</v>
      </c>
      <c r="F127" s="18">
        <v>524819</v>
      </c>
      <c r="G127" s="18">
        <v>-181055</v>
      </c>
      <c r="Y127" s="18">
        <v>-124082</v>
      </c>
      <c r="Z127" s="18">
        <v>128052</v>
      </c>
      <c r="AA127" s="18">
        <v>3970</v>
      </c>
      <c r="AI127" s="18">
        <v>-58671</v>
      </c>
      <c r="AL127" s="21">
        <v>-63031</v>
      </c>
      <c r="AP127" s="21">
        <v>-2380</v>
      </c>
    </row>
    <row r="128" spans="1:42">
      <c r="A128" t="s">
        <v>42</v>
      </c>
      <c r="B128" s="16">
        <v>42312</v>
      </c>
      <c r="C128" s="17" t="s">
        <v>308</v>
      </c>
      <c r="D128" s="18">
        <v>729703</v>
      </c>
      <c r="E128" s="18">
        <v>709170</v>
      </c>
      <c r="F128" s="18">
        <v>528725</v>
      </c>
      <c r="G128" s="18">
        <v>-180458</v>
      </c>
      <c r="Y128" s="18">
        <v>-125849</v>
      </c>
      <c r="Z128" s="18">
        <v>128140</v>
      </c>
      <c r="AA128" s="18">
        <v>2291</v>
      </c>
      <c r="AI128" s="18">
        <v>-57733</v>
      </c>
      <c r="AL128" s="21">
        <v>-66477</v>
      </c>
      <c r="AP128" s="21">
        <v>-1639</v>
      </c>
    </row>
    <row r="129" spans="1:42">
      <c r="A129" t="s">
        <v>42</v>
      </c>
      <c r="B129" s="16">
        <v>42313</v>
      </c>
      <c r="C129" s="17" t="s">
        <v>308</v>
      </c>
      <c r="D129" s="18">
        <v>727391</v>
      </c>
      <c r="E129" s="18">
        <v>720249</v>
      </c>
      <c r="F129" s="18">
        <v>519020</v>
      </c>
      <c r="G129" s="18">
        <v>-201249</v>
      </c>
      <c r="Y129" s="18">
        <v>-145221</v>
      </c>
      <c r="Z129" s="18">
        <v>147404</v>
      </c>
      <c r="AA129" s="18">
        <v>2183</v>
      </c>
      <c r="AI129" s="18">
        <v>-79899</v>
      </c>
      <c r="AL129" s="21">
        <v>-63638</v>
      </c>
      <c r="AP129" s="21">
        <v>-1684</v>
      </c>
    </row>
    <row r="130" spans="1:42">
      <c r="A130" t="s">
        <v>42</v>
      </c>
      <c r="B130" s="16">
        <v>42314</v>
      </c>
      <c r="C130" s="17" t="s">
        <v>308</v>
      </c>
      <c r="D130" s="18">
        <v>722791</v>
      </c>
      <c r="E130" s="18">
        <v>720935</v>
      </c>
      <c r="F130" s="18">
        <v>515878</v>
      </c>
      <c r="G130" s="18">
        <v>-205081</v>
      </c>
      <c r="Y130" s="18">
        <v>-146549</v>
      </c>
      <c r="Z130" s="18">
        <v>151229</v>
      </c>
      <c r="AA130" s="18">
        <v>4680</v>
      </c>
      <c r="AI130" s="18">
        <v>-80043</v>
      </c>
      <c r="AL130" s="21">
        <v>-64328</v>
      </c>
      <c r="AP130" s="21">
        <v>-2178</v>
      </c>
    </row>
    <row r="131" spans="1:42">
      <c r="A131" t="s">
        <v>42</v>
      </c>
      <c r="B131" s="16">
        <v>42315</v>
      </c>
      <c r="C131" s="17" t="s">
        <v>308</v>
      </c>
      <c r="D131" s="18">
        <v>655508</v>
      </c>
      <c r="E131" s="18">
        <v>665555</v>
      </c>
      <c r="F131" s="18">
        <v>461543</v>
      </c>
      <c r="G131" s="18">
        <v>-204032</v>
      </c>
      <c r="Y131" s="18">
        <v>-144713</v>
      </c>
      <c r="Z131" s="18">
        <v>151747</v>
      </c>
      <c r="AA131" s="18">
        <v>7034</v>
      </c>
      <c r="AI131" s="18">
        <v>-82030</v>
      </c>
      <c r="AL131" s="21">
        <v>-59574</v>
      </c>
      <c r="AP131" s="21">
        <v>-3109</v>
      </c>
    </row>
    <row r="132" spans="1:42">
      <c r="A132" t="s">
        <v>42</v>
      </c>
      <c r="B132" s="16">
        <v>42316</v>
      </c>
      <c r="C132" s="17" t="s">
        <v>308</v>
      </c>
      <c r="D132" s="18">
        <v>647096</v>
      </c>
      <c r="E132" s="18">
        <v>651745</v>
      </c>
      <c r="F132" s="18">
        <v>455920</v>
      </c>
      <c r="G132" s="18">
        <v>-195848</v>
      </c>
      <c r="Y132" s="18">
        <v>-141576</v>
      </c>
      <c r="Z132" s="18">
        <v>144048</v>
      </c>
      <c r="AA132" s="18">
        <v>2472</v>
      </c>
      <c r="AI132" s="18">
        <v>-80937</v>
      </c>
      <c r="AL132" s="21">
        <v>-56408</v>
      </c>
      <c r="AP132" s="21">
        <v>-4231</v>
      </c>
    </row>
    <row r="133" spans="1:42">
      <c r="A133" t="s">
        <v>42</v>
      </c>
      <c r="B133" s="16">
        <v>42317</v>
      </c>
      <c r="C133" s="17" t="s">
        <v>308</v>
      </c>
      <c r="D133" s="18">
        <v>718543</v>
      </c>
      <c r="E133" s="18">
        <v>721474</v>
      </c>
      <c r="F133" s="18">
        <v>518294</v>
      </c>
      <c r="G133" s="18">
        <v>-203195</v>
      </c>
      <c r="Y133" s="18">
        <v>-143659</v>
      </c>
      <c r="Z133" s="18">
        <v>145822</v>
      </c>
      <c r="AA133" s="18">
        <v>2163</v>
      </c>
      <c r="AI133" s="18">
        <v>-81740</v>
      </c>
      <c r="AL133" s="21">
        <v>-59200</v>
      </c>
      <c r="AP133" s="21">
        <v>-2719</v>
      </c>
    </row>
    <row r="134" spans="1:42">
      <c r="A134" t="s">
        <v>42</v>
      </c>
      <c r="B134" s="16">
        <v>42318</v>
      </c>
      <c r="C134" s="17" t="s">
        <v>308</v>
      </c>
      <c r="D134" s="18">
        <v>721318</v>
      </c>
      <c r="E134" s="18">
        <v>717136</v>
      </c>
      <c r="F134" s="18">
        <v>514233</v>
      </c>
      <c r="G134" s="18">
        <v>-202920</v>
      </c>
      <c r="Y134" s="18">
        <v>-149835</v>
      </c>
      <c r="Z134" s="18">
        <v>151691</v>
      </c>
      <c r="AA134" s="18">
        <v>1856</v>
      </c>
      <c r="AI134" s="18">
        <v>-82011</v>
      </c>
      <c r="AL134" s="21">
        <v>-65753</v>
      </c>
      <c r="AP134" s="21">
        <v>-2071</v>
      </c>
    </row>
    <row r="135" spans="1:42">
      <c r="A135" t="s">
        <v>42</v>
      </c>
      <c r="B135" s="16">
        <v>42319</v>
      </c>
      <c r="C135" s="17" t="s">
        <v>308</v>
      </c>
      <c r="D135" s="18">
        <v>724968</v>
      </c>
      <c r="E135" s="18">
        <v>718639</v>
      </c>
      <c r="F135" s="18">
        <v>498620</v>
      </c>
      <c r="G135" s="18">
        <v>-220039</v>
      </c>
      <c r="Y135" s="18">
        <v>-157469</v>
      </c>
      <c r="Z135" s="18">
        <v>160375</v>
      </c>
      <c r="AA135" s="18">
        <v>2906</v>
      </c>
      <c r="AI135" s="18">
        <v>-86053</v>
      </c>
      <c r="AL135" s="21">
        <v>-69224</v>
      </c>
      <c r="AP135" s="21">
        <v>-2192</v>
      </c>
    </row>
    <row r="136" spans="1:42">
      <c r="A136" t="s">
        <v>42</v>
      </c>
      <c r="B136" s="16">
        <v>42320</v>
      </c>
      <c r="C136" s="17" t="s">
        <v>308</v>
      </c>
      <c r="D136" s="18">
        <v>727514</v>
      </c>
      <c r="E136" s="18">
        <v>729977</v>
      </c>
      <c r="F136" s="18">
        <v>514267</v>
      </c>
      <c r="G136" s="18">
        <v>-215720</v>
      </c>
      <c r="Y136" s="18">
        <v>-154087</v>
      </c>
      <c r="Z136" s="18">
        <v>156319</v>
      </c>
      <c r="AA136" s="18">
        <v>2232</v>
      </c>
      <c r="AI136" s="18">
        <v>-79512</v>
      </c>
      <c r="AL136" s="21">
        <v>-71869</v>
      </c>
      <c r="AP136" s="21">
        <v>-2706</v>
      </c>
    </row>
    <row r="137" spans="1:42">
      <c r="A137" t="s">
        <v>42</v>
      </c>
      <c r="B137" s="16">
        <v>42321</v>
      </c>
      <c r="C137" s="17" t="s">
        <v>308</v>
      </c>
      <c r="D137" s="18">
        <v>720564</v>
      </c>
      <c r="E137" s="18">
        <v>719338</v>
      </c>
      <c r="F137" s="18">
        <v>505324</v>
      </c>
      <c r="G137" s="18">
        <v>-214028</v>
      </c>
      <c r="Y137" s="18">
        <v>-154215</v>
      </c>
      <c r="Z137" s="18">
        <v>156833</v>
      </c>
      <c r="AA137" s="18">
        <v>2618</v>
      </c>
      <c r="AI137" s="18">
        <v>-82271</v>
      </c>
      <c r="AL137" s="21">
        <v>-71359</v>
      </c>
      <c r="AP137" s="21">
        <v>-585</v>
      </c>
    </row>
    <row r="138" spans="1:42">
      <c r="A138" t="s">
        <v>42</v>
      </c>
      <c r="B138" s="16">
        <v>42322</v>
      </c>
      <c r="C138" s="17" t="s">
        <v>308</v>
      </c>
      <c r="D138" s="18">
        <v>668987</v>
      </c>
      <c r="E138" s="18">
        <v>662820</v>
      </c>
      <c r="F138" s="18">
        <v>447630</v>
      </c>
      <c r="G138" s="18">
        <v>-215210</v>
      </c>
      <c r="Y138" s="18">
        <v>-154897</v>
      </c>
      <c r="Z138" s="18">
        <v>157403</v>
      </c>
      <c r="AA138" s="18">
        <v>2506</v>
      </c>
      <c r="AI138" s="18">
        <v>-84544</v>
      </c>
      <c r="AL138" s="21">
        <v>-69798</v>
      </c>
      <c r="AP138" s="21">
        <v>-555</v>
      </c>
    </row>
    <row r="139" spans="1:42">
      <c r="A139" t="s">
        <v>42</v>
      </c>
      <c r="B139" s="16">
        <v>42323</v>
      </c>
      <c r="C139" s="17" t="s">
        <v>308</v>
      </c>
      <c r="D139" s="18">
        <v>645927</v>
      </c>
      <c r="E139" s="18">
        <v>653064</v>
      </c>
      <c r="F139" s="18">
        <v>450813</v>
      </c>
      <c r="G139" s="18">
        <v>-202273</v>
      </c>
      <c r="Y139" s="18">
        <v>-151660</v>
      </c>
      <c r="Z139" s="18">
        <v>153247</v>
      </c>
      <c r="AA139" s="18">
        <v>1587</v>
      </c>
      <c r="AI139" s="18">
        <v>-86065</v>
      </c>
      <c r="AL139" s="21">
        <v>-62023</v>
      </c>
      <c r="AP139" s="21">
        <v>-3572</v>
      </c>
    </row>
    <row r="140" spans="1:42">
      <c r="A140" t="s">
        <v>42</v>
      </c>
      <c r="B140" s="16">
        <v>42324</v>
      </c>
      <c r="C140" s="17" t="s">
        <v>308</v>
      </c>
      <c r="D140" s="18">
        <v>720111</v>
      </c>
      <c r="E140" s="18">
        <v>719278</v>
      </c>
      <c r="F140" s="18">
        <v>514057</v>
      </c>
      <c r="G140" s="18">
        <v>-205242</v>
      </c>
      <c r="Y140" s="18">
        <v>-153022</v>
      </c>
      <c r="Z140" s="18">
        <v>154570</v>
      </c>
      <c r="AA140" s="18">
        <v>1548</v>
      </c>
      <c r="AI140" s="18">
        <v>-83314</v>
      </c>
      <c r="AL140" s="21">
        <v>-66887</v>
      </c>
      <c r="AP140" s="21">
        <v>-2821</v>
      </c>
    </row>
    <row r="141" spans="1:42">
      <c r="A141" t="s">
        <v>42</v>
      </c>
      <c r="B141" s="16">
        <v>42325</v>
      </c>
      <c r="C141" s="17" t="s">
        <v>308</v>
      </c>
      <c r="D141" s="18">
        <v>734151</v>
      </c>
      <c r="E141" s="18">
        <v>733406</v>
      </c>
      <c r="F141" s="18">
        <v>498176</v>
      </c>
      <c r="G141" s="18">
        <v>-235252</v>
      </c>
      <c r="Y141" s="18">
        <v>-173878</v>
      </c>
      <c r="Z141" s="18">
        <v>176136</v>
      </c>
      <c r="AA141" s="18">
        <v>2258</v>
      </c>
      <c r="AI141" s="18">
        <v>-94012</v>
      </c>
      <c r="AL141" s="21">
        <v>-78444</v>
      </c>
      <c r="AP141" s="21">
        <v>-1422</v>
      </c>
    </row>
    <row r="142" spans="1:42">
      <c r="A142" t="s">
        <v>42</v>
      </c>
      <c r="B142" s="16">
        <v>42326</v>
      </c>
      <c r="C142" s="17" t="s">
        <v>308</v>
      </c>
      <c r="D142" s="18">
        <v>731233</v>
      </c>
      <c r="E142" s="18">
        <v>730786</v>
      </c>
      <c r="F142" s="18">
        <v>498196</v>
      </c>
      <c r="G142" s="18">
        <v>-232615</v>
      </c>
      <c r="Y142" s="18">
        <v>-170829</v>
      </c>
      <c r="Z142" s="18">
        <v>172970</v>
      </c>
      <c r="AA142" s="18">
        <v>2141</v>
      </c>
      <c r="AI142" s="18">
        <v>-91008</v>
      </c>
      <c r="AL142" s="21">
        <v>-79816</v>
      </c>
      <c r="AP142" s="21">
        <v>-5</v>
      </c>
    </row>
    <row r="143" spans="1:42">
      <c r="A143" t="s">
        <v>42</v>
      </c>
      <c r="B143" s="16">
        <v>42327</v>
      </c>
      <c r="C143" s="17" t="s">
        <v>308</v>
      </c>
      <c r="D143" s="18">
        <v>735517</v>
      </c>
      <c r="E143" s="18">
        <v>730494</v>
      </c>
      <c r="F143" s="18">
        <v>516805</v>
      </c>
      <c r="G143" s="18">
        <v>-213709</v>
      </c>
      <c r="Y143" s="18">
        <v>-152706</v>
      </c>
      <c r="Z143" s="18">
        <v>155563</v>
      </c>
      <c r="AA143" s="18">
        <v>2857</v>
      </c>
      <c r="AI143" s="18">
        <v>-78485</v>
      </c>
      <c r="AL143" s="21">
        <v>-74346</v>
      </c>
      <c r="AP143" s="21">
        <v>125</v>
      </c>
    </row>
    <row r="144" spans="1:42">
      <c r="A144" t="s">
        <v>42</v>
      </c>
      <c r="B144" s="16">
        <v>42328</v>
      </c>
      <c r="C144" s="17" t="s">
        <v>308</v>
      </c>
      <c r="D144" s="18">
        <v>737587</v>
      </c>
      <c r="E144" s="18">
        <v>727077</v>
      </c>
      <c r="F144" s="18">
        <v>512142</v>
      </c>
      <c r="G144" s="18">
        <v>-214959</v>
      </c>
      <c r="Y144" s="18">
        <v>-155714</v>
      </c>
      <c r="Z144" s="18">
        <v>157078</v>
      </c>
      <c r="AA144" s="18">
        <v>1364</v>
      </c>
      <c r="AI144" s="18">
        <v>-75608</v>
      </c>
      <c r="AL144" s="21">
        <v>-80026</v>
      </c>
      <c r="AP144" s="21">
        <v>-80</v>
      </c>
    </row>
    <row r="145" spans="1:42">
      <c r="A145" t="s">
        <v>42</v>
      </c>
      <c r="B145" s="16">
        <v>42329</v>
      </c>
      <c r="C145" s="17" t="s">
        <v>308</v>
      </c>
      <c r="D145" s="18">
        <v>667645</v>
      </c>
      <c r="E145" s="18">
        <v>679604</v>
      </c>
      <c r="F145" s="18">
        <v>458218</v>
      </c>
      <c r="G145" s="18">
        <v>-221406</v>
      </c>
      <c r="Y145" s="18">
        <v>-165168</v>
      </c>
      <c r="Z145" s="18">
        <v>166763</v>
      </c>
      <c r="AA145" s="18">
        <v>1595</v>
      </c>
      <c r="AI145" s="18">
        <v>-87718</v>
      </c>
      <c r="AL145" s="21">
        <v>-75894</v>
      </c>
      <c r="AP145" s="21">
        <v>-1556</v>
      </c>
    </row>
    <row r="146" spans="1:42">
      <c r="A146" t="s">
        <v>42</v>
      </c>
      <c r="B146" s="16">
        <v>42330</v>
      </c>
      <c r="C146" s="17" t="s">
        <v>308</v>
      </c>
      <c r="D146" s="18">
        <v>652296</v>
      </c>
      <c r="E146" s="18">
        <v>656533</v>
      </c>
      <c r="F146" s="18">
        <v>448606</v>
      </c>
      <c r="G146" s="18">
        <v>-207951</v>
      </c>
      <c r="Y146" s="18">
        <v>-153596</v>
      </c>
      <c r="Z146" s="18">
        <v>154959</v>
      </c>
      <c r="AA146" s="18">
        <v>1363</v>
      </c>
      <c r="AI146" s="18">
        <v>-81344</v>
      </c>
      <c r="AL146" s="21">
        <v>-69855</v>
      </c>
      <c r="AP146" s="21">
        <v>-2397</v>
      </c>
    </row>
    <row r="147" spans="1:42">
      <c r="A147" t="s">
        <v>42</v>
      </c>
      <c r="B147" s="16">
        <v>42331</v>
      </c>
      <c r="C147" s="17" t="s">
        <v>308</v>
      </c>
      <c r="D147" s="18">
        <v>727347</v>
      </c>
      <c r="E147" s="18">
        <v>720418</v>
      </c>
      <c r="F147" s="18">
        <v>512572</v>
      </c>
      <c r="G147" s="18">
        <v>-207866</v>
      </c>
      <c r="Y147" s="18">
        <v>-147844</v>
      </c>
      <c r="Z147" s="18">
        <v>149180</v>
      </c>
      <c r="AA147" s="18">
        <v>1336</v>
      </c>
      <c r="AI147" s="18">
        <v>-70610</v>
      </c>
      <c r="AL147" s="21">
        <v>-76158</v>
      </c>
      <c r="AP147" s="21">
        <v>-1076</v>
      </c>
    </row>
    <row r="148" spans="1:42">
      <c r="A148" t="s">
        <v>42</v>
      </c>
      <c r="B148" s="16">
        <v>42332</v>
      </c>
      <c r="C148" s="17" t="s">
        <v>308</v>
      </c>
      <c r="D148" s="18">
        <v>733945</v>
      </c>
      <c r="E148" s="18">
        <v>731593</v>
      </c>
      <c r="F148" s="18">
        <v>529825</v>
      </c>
      <c r="G148" s="18">
        <v>-201789</v>
      </c>
      <c r="Y148" s="18">
        <v>-143293</v>
      </c>
      <c r="Z148" s="18">
        <v>145058</v>
      </c>
      <c r="AA148" s="18">
        <v>1765</v>
      </c>
      <c r="AI148" s="18">
        <v>-69933</v>
      </c>
      <c r="AL148" s="21">
        <v>-72948</v>
      </c>
      <c r="AP148" s="21">
        <v>-412</v>
      </c>
    </row>
    <row r="149" spans="1:42">
      <c r="A149" t="s">
        <v>42</v>
      </c>
      <c r="B149" s="16">
        <v>42333</v>
      </c>
      <c r="C149" s="17" t="s">
        <v>308</v>
      </c>
      <c r="D149" s="18">
        <v>735537</v>
      </c>
      <c r="E149" s="18">
        <v>729597</v>
      </c>
      <c r="F149" s="18">
        <v>532404</v>
      </c>
      <c r="G149" s="18">
        <v>-197214</v>
      </c>
      <c r="Y149" s="18">
        <v>-140334</v>
      </c>
      <c r="Z149" s="18">
        <v>143269</v>
      </c>
      <c r="AA149" s="18">
        <v>2935</v>
      </c>
      <c r="AI149" s="18">
        <v>-70457</v>
      </c>
      <c r="AL149" s="21">
        <v>-68772</v>
      </c>
      <c r="AP149" s="21">
        <v>-1105</v>
      </c>
    </row>
    <row r="150" spans="1:42">
      <c r="A150" t="s">
        <v>42</v>
      </c>
      <c r="B150" s="16">
        <v>42334</v>
      </c>
      <c r="C150" s="17" t="s">
        <v>308</v>
      </c>
      <c r="D150" s="18">
        <v>669845</v>
      </c>
      <c r="E150" s="18">
        <v>654942</v>
      </c>
      <c r="F150" s="18">
        <v>490164</v>
      </c>
      <c r="G150" s="18">
        <v>-164806</v>
      </c>
      <c r="Y150" s="18">
        <v>-112009</v>
      </c>
      <c r="Z150" s="18">
        <v>117067</v>
      </c>
      <c r="AA150" s="18">
        <v>5058</v>
      </c>
      <c r="AI150" s="18">
        <v>-53956</v>
      </c>
      <c r="AL150" s="21">
        <v>-57418</v>
      </c>
      <c r="AP150" s="21">
        <v>-635</v>
      </c>
    </row>
    <row r="151" spans="1:42">
      <c r="A151" t="s">
        <v>42</v>
      </c>
      <c r="B151" s="16">
        <v>42335</v>
      </c>
      <c r="C151" s="17" t="s">
        <v>308</v>
      </c>
      <c r="D151" s="18">
        <v>673899</v>
      </c>
      <c r="E151" s="18">
        <v>665576</v>
      </c>
      <c r="F151" s="18">
        <v>489361</v>
      </c>
      <c r="G151" s="18">
        <v>-176230</v>
      </c>
      <c r="Y151" s="18">
        <v>-121428</v>
      </c>
      <c r="Z151" s="18">
        <v>125861</v>
      </c>
      <c r="AA151" s="18">
        <v>4433</v>
      </c>
      <c r="AI151" s="18">
        <v>-52176</v>
      </c>
      <c r="AL151" s="21">
        <v>-67625</v>
      </c>
      <c r="AP151" s="21">
        <v>-1627</v>
      </c>
    </row>
    <row r="152" spans="1:42">
      <c r="A152" t="s">
        <v>42</v>
      </c>
      <c r="B152" s="16">
        <v>42336</v>
      </c>
      <c r="C152" s="17" t="s">
        <v>308</v>
      </c>
      <c r="D152" s="18">
        <v>680448</v>
      </c>
      <c r="E152" s="18">
        <v>671120</v>
      </c>
      <c r="F152" s="18">
        <v>514039</v>
      </c>
      <c r="G152" s="18">
        <v>-157099</v>
      </c>
      <c r="Y152" s="18">
        <v>-111190</v>
      </c>
      <c r="Z152" s="18">
        <v>117322</v>
      </c>
      <c r="AA152" s="18">
        <v>6132</v>
      </c>
      <c r="AI152" s="18">
        <v>-49669</v>
      </c>
      <c r="AL152" s="21">
        <v>-60016</v>
      </c>
      <c r="AP152" s="21">
        <v>-1505</v>
      </c>
    </row>
    <row r="153" spans="1:42">
      <c r="A153" t="s">
        <v>42</v>
      </c>
      <c r="B153" s="16">
        <v>42337</v>
      </c>
      <c r="C153" s="17" t="s">
        <v>308</v>
      </c>
      <c r="D153" s="18">
        <v>675348</v>
      </c>
      <c r="E153" s="18">
        <v>669642</v>
      </c>
      <c r="F153" s="18">
        <v>527508</v>
      </c>
      <c r="G153" s="18">
        <v>-142152</v>
      </c>
      <c r="Y153" s="18">
        <v>-100182</v>
      </c>
      <c r="Z153" s="18">
        <v>106536</v>
      </c>
      <c r="AA153" s="18">
        <v>6354</v>
      </c>
      <c r="AI153" s="18">
        <v>-39985</v>
      </c>
      <c r="AL153" s="21">
        <v>-54904</v>
      </c>
      <c r="AP153" s="21">
        <v>-5293</v>
      </c>
    </row>
    <row r="154" spans="1:42">
      <c r="A154" t="s">
        <v>42</v>
      </c>
      <c r="B154" s="16">
        <v>42338</v>
      </c>
      <c r="C154" s="17" t="s">
        <v>308</v>
      </c>
      <c r="D154" s="18">
        <v>755072</v>
      </c>
      <c r="E154" s="18">
        <v>756821</v>
      </c>
      <c r="F154" s="18">
        <v>595701</v>
      </c>
      <c r="G154" s="18">
        <v>-161141</v>
      </c>
      <c r="Y154" s="18">
        <v>-109714</v>
      </c>
      <c r="Z154" s="18">
        <v>115655</v>
      </c>
      <c r="AA154" s="18">
        <v>5941</v>
      </c>
      <c r="AI154" s="18">
        <v>-40662</v>
      </c>
      <c r="AL154" s="21">
        <v>-66393</v>
      </c>
      <c r="AP154" s="21">
        <v>-2659</v>
      </c>
    </row>
    <row r="155" spans="1:42">
      <c r="A155" t="s">
        <v>42</v>
      </c>
      <c r="B155" s="16">
        <v>42339</v>
      </c>
      <c r="C155" s="17" t="s">
        <v>308</v>
      </c>
      <c r="D155" s="18">
        <v>762186</v>
      </c>
      <c r="E155" s="18">
        <v>756090</v>
      </c>
      <c r="F155" s="18">
        <v>600438</v>
      </c>
      <c r="G155" s="18">
        <v>-155672</v>
      </c>
      <c r="Y155" s="18">
        <v>-105422</v>
      </c>
      <c r="Z155" s="18">
        <v>110291</v>
      </c>
      <c r="AA155" s="18">
        <v>4869</v>
      </c>
      <c r="AI155" s="18">
        <v>-50005</v>
      </c>
      <c r="AL155" s="21">
        <v>-53969</v>
      </c>
      <c r="AP155" s="21">
        <v>-1448</v>
      </c>
    </row>
    <row r="156" spans="1:42">
      <c r="A156" t="s">
        <v>42</v>
      </c>
      <c r="B156" s="16">
        <v>42340</v>
      </c>
      <c r="C156" s="17" t="s">
        <v>308</v>
      </c>
      <c r="D156" s="18">
        <v>757103</v>
      </c>
      <c r="E156" s="18">
        <v>754373</v>
      </c>
      <c r="F156" s="18">
        <v>579885</v>
      </c>
      <c r="G156" s="18">
        <v>-174507</v>
      </c>
      <c r="Y156" s="18">
        <v>-123296</v>
      </c>
      <c r="Z156" s="18">
        <v>126324</v>
      </c>
      <c r="AA156" s="18">
        <v>3028</v>
      </c>
      <c r="AI156" s="18">
        <v>-72061</v>
      </c>
      <c r="AL156" s="21">
        <v>-49818</v>
      </c>
      <c r="AP156" s="21">
        <v>-1417</v>
      </c>
    </row>
    <row r="157" spans="1:42">
      <c r="A157" t="s">
        <v>42</v>
      </c>
      <c r="B157" s="16">
        <v>42341</v>
      </c>
      <c r="C157" s="17" t="s">
        <v>308</v>
      </c>
      <c r="D157" s="18">
        <v>743286</v>
      </c>
      <c r="E157" s="18">
        <v>754247</v>
      </c>
      <c r="F157" s="18">
        <v>577847</v>
      </c>
      <c r="G157" s="18">
        <v>-176418</v>
      </c>
      <c r="Y157" s="18">
        <v>-129426</v>
      </c>
      <c r="Z157" s="18">
        <v>131701</v>
      </c>
      <c r="AA157" s="18">
        <v>2275</v>
      </c>
      <c r="AI157" s="18">
        <v>-75730</v>
      </c>
      <c r="AL157" s="21">
        <v>-52062</v>
      </c>
      <c r="AP157" s="21">
        <v>-1634</v>
      </c>
    </row>
    <row r="158" spans="1:42">
      <c r="A158" t="s">
        <v>42</v>
      </c>
      <c r="B158" s="16">
        <v>42342</v>
      </c>
      <c r="C158" s="17" t="s">
        <v>308</v>
      </c>
      <c r="D158" s="18">
        <v>742183</v>
      </c>
      <c r="E158" s="18">
        <v>747917</v>
      </c>
      <c r="F158" s="18">
        <v>567972</v>
      </c>
      <c r="G158" s="18">
        <v>-179965</v>
      </c>
      <c r="Y158" s="18">
        <v>-136807</v>
      </c>
      <c r="Z158" s="18">
        <v>138715</v>
      </c>
      <c r="AA158" s="18">
        <v>1908</v>
      </c>
      <c r="AI158" s="18">
        <v>-82851</v>
      </c>
      <c r="AL158" s="21">
        <v>-54396</v>
      </c>
      <c r="AP158" s="21">
        <v>440</v>
      </c>
    </row>
    <row r="159" spans="1:42">
      <c r="A159" t="s">
        <v>42</v>
      </c>
      <c r="B159" s="16">
        <v>42343</v>
      </c>
      <c r="C159" s="17" t="s">
        <v>308</v>
      </c>
      <c r="D159" s="18">
        <v>683466</v>
      </c>
      <c r="E159" s="18">
        <v>701171</v>
      </c>
      <c r="F159" s="18">
        <v>513928</v>
      </c>
      <c r="G159" s="18">
        <v>-187257</v>
      </c>
      <c r="Y159" s="18">
        <v>-144589</v>
      </c>
      <c r="Z159" s="18">
        <v>147647</v>
      </c>
      <c r="AA159" s="18">
        <v>3058</v>
      </c>
      <c r="AI159" s="18">
        <v>-77847</v>
      </c>
      <c r="AL159" s="21">
        <v>-66154</v>
      </c>
      <c r="AP159" s="21">
        <v>-588</v>
      </c>
    </row>
    <row r="160" spans="1:42">
      <c r="A160" t="s">
        <v>42</v>
      </c>
      <c r="B160" s="16">
        <v>42344</v>
      </c>
      <c r="C160" s="17" t="s">
        <v>308</v>
      </c>
      <c r="D160" s="18">
        <v>665751</v>
      </c>
      <c r="E160" s="18">
        <v>677274</v>
      </c>
      <c r="F160" s="18">
        <v>483928</v>
      </c>
      <c r="G160" s="18">
        <v>-193365</v>
      </c>
      <c r="Y160" s="18">
        <v>-154193</v>
      </c>
      <c r="Z160" s="18">
        <v>156793</v>
      </c>
      <c r="AA160" s="18">
        <v>2600</v>
      </c>
      <c r="AI160" s="18">
        <v>-87100</v>
      </c>
      <c r="AL160" s="21">
        <v>-64713</v>
      </c>
      <c r="AP160" s="21">
        <v>-2380</v>
      </c>
    </row>
    <row r="161" spans="1:42">
      <c r="A161" t="s">
        <v>42</v>
      </c>
      <c r="B161" s="16">
        <v>42345</v>
      </c>
      <c r="C161" s="17" t="s">
        <v>308</v>
      </c>
      <c r="D161" s="18">
        <v>736639</v>
      </c>
      <c r="E161" s="18">
        <v>742635</v>
      </c>
      <c r="F161" s="18">
        <v>542086</v>
      </c>
      <c r="G161" s="18">
        <v>-200567</v>
      </c>
      <c r="Y161" s="18">
        <v>-159290</v>
      </c>
      <c r="Z161" s="18">
        <v>161487</v>
      </c>
      <c r="AA161" s="18">
        <v>2197</v>
      </c>
      <c r="AI161" s="18">
        <v>-85061</v>
      </c>
      <c r="AL161" s="21">
        <v>-72204</v>
      </c>
      <c r="AP161" s="21">
        <v>-2025</v>
      </c>
    </row>
    <row r="162" spans="1:42">
      <c r="A162" t="s">
        <v>42</v>
      </c>
      <c r="B162" s="16">
        <v>42346</v>
      </c>
      <c r="C162" s="17" t="s">
        <v>308</v>
      </c>
      <c r="D162" s="18">
        <v>749832</v>
      </c>
      <c r="E162" s="18">
        <v>754527</v>
      </c>
      <c r="F162" s="18">
        <v>536978</v>
      </c>
      <c r="G162" s="18">
        <v>-217563</v>
      </c>
      <c r="Y162" s="18">
        <v>-173734</v>
      </c>
      <c r="Z162" s="18">
        <v>175637</v>
      </c>
      <c r="AA162" s="18">
        <v>1903</v>
      </c>
      <c r="AI162" s="18">
        <v>-95295</v>
      </c>
      <c r="AL162" s="21">
        <v>-77512</v>
      </c>
      <c r="AP162" s="21">
        <v>-927</v>
      </c>
    </row>
    <row r="163" spans="1:42">
      <c r="A163" t="s">
        <v>42</v>
      </c>
      <c r="B163" s="16">
        <v>42347</v>
      </c>
      <c r="C163" s="17" t="s">
        <v>308</v>
      </c>
      <c r="D163" s="18">
        <v>750890</v>
      </c>
      <c r="E163" s="18">
        <v>748566</v>
      </c>
      <c r="F163" s="18">
        <v>530782</v>
      </c>
      <c r="G163" s="18">
        <v>-217802</v>
      </c>
      <c r="Y163" s="18">
        <v>-175331</v>
      </c>
      <c r="Z163" s="18">
        <v>177379</v>
      </c>
      <c r="AA163" s="18">
        <v>2048</v>
      </c>
      <c r="AI163" s="18">
        <v>-94253</v>
      </c>
      <c r="AL163" s="21">
        <v>-79402</v>
      </c>
      <c r="AP163" s="21">
        <v>-1676</v>
      </c>
    </row>
    <row r="164" spans="1:42">
      <c r="A164" t="s">
        <v>42</v>
      </c>
      <c r="B164" s="16">
        <v>42348</v>
      </c>
      <c r="C164" s="17" t="s">
        <v>308</v>
      </c>
      <c r="D164" s="18">
        <v>751941</v>
      </c>
      <c r="E164" s="18">
        <v>746745</v>
      </c>
      <c r="F164" s="18">
        <v>540015</v>
      </c>
      <c r="G164" s="18">
        <v>-206747</v>
      </c>
      <c r="Y164" s="18">
        <v>-164666</v>
      </c>
      <c r="Z164" s="18">
        <v>166416</v>
      </c>
      <c r="AA164" s="18">
        <v>1750</v>
      </c>
      <c r="AI164" s="18">
        <v>-82819</v>
      </c>
      <c r="AL164" s="21">
        <v>-80045</v>
      </c>
      <c r="AP164" s="21">
        <v>-1802</v>
      </c>
    </row>
    <row r="165" spans="1:42">
      <c r="A165" t="s">
        <v>42</v>
      </c>
      <c r="B165" s="16">
        <v>42349</v>
      </c>
      <c r="C165" s="17" t="s">
        <v>308</v>
      </c>
      <c r="D165" s="18">
        <v>743086</v>
      </c>
      <c r="E165" s="18">
        <v>735696</v>
      </c>
      <c r="F165" s="18">
        <v>544905</v>
      </c>
      <c r="G165" s="18">
        <v>-190813</v>
      </c>
      <c r="Y165" s="18">
        <v>-146557</v>
      </c>
      <c r="Z165" s="18">
        <v>148974</v>
      </c>
      <c r="AA165" s="18">
        <v>2417</v>
      </c>
      <c r="AI165" s="18">
        <v>-69243</v>
      </c>
      <c r="AL165" s="21">
        <v>-76182</v>
      </c>
      <c r="AP165" s="21">
        <v>-1132</v>
      </c>
    </row>
    <row r="166" spans="1:42">
      <c r="A166" t="s">
        <v>42</v>
      </c>
      <c r="B166" s="16">
        <v>42350</v>
      </c>
      <c r="C166" s="17" t="s">
        <v>308</v>
      </c>
      <c r="D166" s="18">
        <v>685632</v>
      </c>
      <c r="E166" s="18">
        <v>694896</v>
      </c>
      <c r="F166" s="18">
        <v>518427</v>
      </c>
      <c r="G166" s="18">
        <v>-176490</v>
      </c>
      <c r="Y166" s="18">
        <v>-137224</v>
      </c>
      <c r="Z166" s="18">
        <v>139660</v>
      </c>
      <c r="AA166" s="18">
        <v>2436</v>
      </c>
      <c r="AI166" s="18">
        <v>-77171</v>
      </c>
      <c r="AL166" s="21">
        <v>-59765</v>
      </c>
      <c r="AP166" s="21">
        <v>-288</v>
      </c>
    </row>
    <row r="167" spans="1:42">
      <c r="A167" t="s">
        <v>42</v>
      </c>
      <c r="B167" s="16">
        <v>42351</v>
      </c>
      <c r="C167" s="17" t="s">
        <v>308</v>
      </c>
      <c r="D167" s="18">
        <v>683443</v>
      </c>
      <c r="E167" s="18">
        <v>693170</v>
      </c>
      <c r="F167" s="18">
        <v>512170</v>
      </c>
      <c r="G167" s="18">
        <v>-181019</v>
      </c>
      <c r="Y167" s="18">
        <v>-142200</v>
      </c>
      <c r="Z167" s="18">
        <v>143831</v>
      </c>
      <c r="AA167" s="18">
        <v>1631</v>
      </c>
      <c r="AI167" s="18">
        <v>-81972</v>
      </c>
      <c r="AL167" s="21">
        <v>-56701</v>
      </c>
      <c r="AP167" s="21">
        <v>-3527</v>
      </c>
    </row>
    <row r="168" spans="1:42">
      <c r="A168" t="s">
        <v>42</v>
      </c>
      <c r="B168" s="16">
        <v>42352</v>
      </c>
      <c r="C168" s="17" t="s">
        <v>308</v>
      </c>
      <c r="D168" s="18">
        <v>750307</v>
      </c>
      <c r="E168" s="18">
        <v>765217</v>
      </c>
      <c r="F168" s="18">
        <v>577299</v>
      </c>
      <c r="G168" s="18">
        <v>-187939</v>
      </c>
      <c r="Y168" s="18">
        <v>-143782</v>
      </c>
      <c r="Z168" s="18">
        <v>146349</v>
      </c>
      <c r="AA168" s="18">
        <v>2567</v>
      </c>
      <c r="AI168" s="18">
        <v>-78809</v>
      </c>
      <c r="AL168" s="21">
        <v>-62268</v>
      </c>
      <c r="AP168" s="21">
        <v>-2705</v>
      </c>
    </row>
    <row r="169" spans="1:42">
      <c r="A169" t="s">
        <v>42</v>
      </c>
      <c r="B169" s="16">
        <v>42353</v>
      </c>
      <c r="C169" s="17" t="s">
        <v>308</v>
      </c>
      <c r="D169" s="18">
        <v>780888</v>
      </c>
      <c r="E169" s="18">
        <v>785041</v>
      </c>
      <c r="F169" s="18">
        <v>589606</v>
      </c>
      <c r="G169" s="18">
        <v>-195451</v>
      </c>
      <c r="Y169" s="18">
        <v>-150890</v>
      </c>
      <c r="Z169" s="18">
        <v>153868</v>
      </c>
      <c r="AA169" s="18">
        <v>2978</v>
      </c>
      <c r="AI169" s="18">
        <v>-79539</v>
      </c>
      <c r="AL169" s="21">
        <v>-69872</v>
      </c>
      <c r="AP169" s="21">
        <v>-1479</v>
      </c>
    </row>
    <row r="170" spans="1:42">
      <c r="A170" t="s">
        <v>42</v>
      </c>
      <c r="B170" s="16">
        <v>42354</v>
      </c>
      <c r="C170" s="17" t="s">
        <v>308</v>
      </c>
      <c r="D170" s="18">
        <v>788951</v>
      </c>
      <c r="E170" s="18">
        <v>793514</v>
      </c>
      <c r="F170" s="18">
        <v>590338</v>
      </c>
      <c r="G170" s="18">
        <v>-203197</v>
      </c>
      <c r="Y170" s="18">
        <v>-153430</v>
      </c>
      <c r="Z170" s="18">
        <v>155315</v>
      </c>
      <c r="AA170" s="18">
        <v>1885</v>
      </c>
      <c r="AI170" s="18">
        <v>-85871</v>
      </c>
      <c r="AL170" s="21">
        <v>-66030</v>
      </c>
      <c r="AP170" s="21">
        <v>-1529</v>
      </c>
    </row>
    <row r="171" spans="1:42">
      <c r="A171" t="s">
        <v>42</v>
      </c>
      <c r="B171" s="16">
        <v>42355</v>
      </c>
      <c r="C171" s="17" t="s">
        <v>308</v>
      </c>
      <c r="D171" s="18">
        <v>780133</v>
      </c>
      <c r="E171" s="18">
        <v>783107</v>
      </c>
      <c r="F171" s="18">
        <v>574341</v>
      </c>
      <c r="G171" s="18">
        <v>-208784</v>
      </c>
      <c r="Y171" s="18">
        <v>-158344</v>
      </c>
      <c r="Z171" s="18">
        <v>160499</v>
      </c>
      <c r="AA171" s="18">
        <v>2155</v>
      </c>
      <c r="AI171" s="18">
        <v>-82938</v>
      </c>
      <c r="AL171" s="21">
        <v>-73839</v>
      </c>
      <c r="AP171" s="21">
        <v>-1567</v>
      </c>
    </row>
    <row r="172" spans="1:42">
      <c r="A172" t="s">
        <v>42</v>
      </c>
      <c r="B172" s="16">
        <v>42356</v>
      </c>
      <c r="C172" s="17" t="s">
        <v>308</v>
      </c>
      <c r="D172" s="18">
        <v>765402</v>
      </c>
      <c r="E172" s="18">
        <v>761084</v>
      </c>
      <c r="F172" s="18">
        <v>562573</v>
      </c>
      <c r="G172" s="18">
        <v>-198537</v>
      </c>
      <c r="Y172" s="18">
        <v>-150720</v>
      </c>
      <c r="Z172" s="18">
        <v>152780</v>
      </c>
      <c r="AA172" s="18">
        <v>2060</v>
      </c>
      <c r="AI172" s="18">
        <v>-78509</v>
      </c>
      <c r="AL172" s="21">
        <v>-71273</v>
      </c>
      <c r="AP172" s="21">
        <v>-938</v>
      </c>
    </row>
    <row r="173" spans="1:42">
      <c r="A173" t="s">
        <v>42</v>
      </c>
      <c r="B173" s="16">
        <v>42357</v>
      </c>
      <c r="C173" s="17" t="s">
        <v>308</v>
      </c>
      <c r="D173" s="18">
        <v>695247</v>
      </c>
      <c r="E173" s="18">
        <v>706738</v>
      </c>
      <c r="F173" s="18">
        <v>507942</v>
      </c>
      <c r="G173" s="18">
        <v>-198820</v>
      </c>
      <c r="Y173" s="18">
        <v>-149387</v>
      </c>
      <c r="Z173" s="18">
        <v>151644</v>
      </c>
      <c r="AA173" s="18">
        <v>2257</v>
      </c>
      <c r="AI173" s="18">
        <v>-75922</v>
      </c>
      <c r="AL173" s="21">
        <v>-73441</v>
      </c>
      <c r="AP173" s="21">
        <v>-24</v>
      </c>
    </row>
    <row r="174" spans="1:42">
      <c r="A174" t="s">
        <v>42</v>
      </c>
      <c r="B174" s="16">
        <v>42358</v>
      </c>
      <c r="C174" s="17" t="s">
        <v>308</v>
      </c>
      <c r="D174" s="18">
        <v>678155</v>
      </c>
      <c r="E174" s="18">
        <v>701028</v>
      </c>
      <c r="F174" s="18">
        <v>511754</v>
      </c>
      <c r="G174" s="18">
        <v>-189227</v>
      </c>
      <c r="Y174" s="18">
        <v>-143467</v>
      </c>
      <c r="Z174" s="18">
        <v>145797</v>
      </c>
      <c r="AA174" s="18">
        <v>2330</v>
      </c>
      <c r="AI174" s="18">
        <v>-71466</v>
      </c>
      <c r="AL174" s="21">
        <v>-67986</v>
      </c>
      <c r="AP174" s="21">
        <v>-4015</v>
      </c>
    </row>
    <row r="175" spans="1:42">
      <c r="A175" t="s">
        <v>42</v>
      </c>
      <c r="B175" s="16">
        <v>42359</v>
      </c>
      <c r="C175" s="17" t="s">
        <v>308</v>
      </c>
      <c r="D175" s="18">
        <v>751308</v>
      </c>
      <c r="E175" s="18">
        <v>758520</v>
      </c>
      <c r="F175" s="18">
        <v>566449</v>
      </c>
      <c r="G175" s="18">
        <v>-192019</v>
      </c>
      <c r="Y175" s="18">
        <v>-145520</v>
      </c>
      <c r="Z175" s="18">
        <v>147935</v>
      </c>
      <c r="AA175" s="18">
        <v>2415</v>
      </c>
      <c r="AI175" s="18">
        <v>-73275</v>
      </c>
      <c r="AL175" s="21">
        <v>-69963</v>
      </c>
      <c r="AP175" s="21">
        <v>-2282</v>
      </c>
    </row>
    <row r="176" spans="1:42">
      <c r="A176" t="s">
        <v>42</v>
      </c>
      <c r="B176" s="16">
        <v>42360</v>
      </c>
      <c r="C176" s="17" t="s">
        <v>308</v>
      </c>
      <c r="D176" s="18">
        <v>753719</v>
      </c>
      <c r="E176" s="18">
        <v>749012</v>
      </c>
      <c r="F176" s="18">
        <v>566076</v>
      </c>
      <c r="G176" s="18">
        <v>-182955</v>
      </c>
      <c r="Y176" s="18">
        <v>-136352</v>
      </c>
      <c r="Z176" s="18">
        <v>138855</v>
      </c>
      <c r="AA176" s="18">
        <v>2503</v>
      </c>
      <c r="AI176" s="18">
        <v>-62498</v>
      </c>
      <c r="AL176" s="21">
        <v>-72267</v>
      </c>
      <c r="AP176" s="21">
        <v>-1587</v>
      </c>
    </row>
    <row r="177" spans="1:42">
      <c r="A177" t="s">
        <v>42</v>
      </c>
      <c r="B177" s="16">
        <v>42361</v>
      </c>
      <c r="C177" s="17" t="s">
        <v>308</v>
      </c>
      <c r="D177" s="18">
        <v>750782</v>
      </c>
      <c r="E177" s="18">
        <v>725428</v>
      </c>
      <c r="F177" s="18">
        <v>561893</v>
      </c>
      <c r="G177" s="18">
        <v>-163550</v>
      </c>
      <c r="Y177" s="18">
        <v>-121641</v>
      </c>
      <c r="Z177" s="18">
        <v>124744</v>
      </c>
      <c r="AA177" s="18">
        <v>3103</v>
      </c>
      <c r="AI177" s="18">
        <v>-51675</v>
      </c>
      <c r="AL177" s="21">
        <v>-68037</v>
      </c>
      <c r="AP177" s="21">
        <v>-1929</v>
      </c>
    </row>
    <row r="178" spans="1:42">
      <c r="A178" t="s">
        <v>42</v>
      </c>
      <c r="B178" s="16">
        <v>42362</v>
      </c>
      <c r="C178" s="17" t="s">
        <v>308</v>
      </c>
      <c r="D178" s="18">
        <v>699016</v>
      </c>
      <c r="E178" s="18">
        <v>703392</v>
      </c>
      <c r="F178" s="18">
        <v>522090</v>
      </c>
      <c r="G178" s="18">
        <v>-181322</v>
      </c>
      <c r="Y178" s="18">
        <v>-140208</v>
      </c>
      <c r="Z178" s="18">
        <v>142147</v>
      </c>
      <c r="AA178" s="18">
        <v>1939</v>
      </c>
      <c r="AI178" s="18">
        <v>-65471</v>
      </c>
      <c r="AL178" s="21">
        <v>-69493</v>
      </c>
      <c r="AP178" s="21">
        <v>-5244</v>
      </c>
    </row>
    <row r="179" spans="1:42">
      <c r="A179" t="s">
        <v>42</v>
      </c>
      <c r="B179" s="16">
        <v>42363</v>
      </c>
      <c r="C179" s="17" t="s">
        <v>308</v>
      </c>
      <c r="D179" s="18">
        <v>673893</v>
      </c>
      <c r="E179" s="18">
        <v>663614</v>
      </c>
      <c r="F179" s="18">
        <v>496456</v>
      </c>
      <c r="G179" s="18">
        <v>-167178</v>
      </c>
      <c r="Y179" s="18">
        <v>-132063</v>
      </c>
      <c r="Z179" s="18">
        <v>133662</v>
      </c>
      <c r="AA179" s="18">
        <v>1599</v>
      </c>
      <c r="AI179" s="18">
        <v>-58043</v>
      </c>
      <c r="AL179" s="21">
        <v>-69009</v>
      </c>
      <c r="AP179" s="21">
        <v>-5011</v>
      </c>
    </row>
    <row r="180" spans="1:42">
      <c r="A180" t="s">
        <v>42</v>
      </c>
      <c r="B180" s="16">
        <v>42364</v>
      </c>
      <c r="C180" s="17" t="s">
        <v>308</v>
      </c>
      <c r="D180" s="18">
        <v>719536</v>
      </c>
      <c r="E180" s="18">
        <v>689726</v>
      </c>
      <c r="F180" s="18">
        <v>512663</v>
      </c>
      <c r="G180" s="18">
        <v>-177083</v>
      </c>
      <c r="Y180" s="18">
        <v>-139218</v>
      </c>
      <c r="Z180" s="18">
        <v>140973</v>
      </c>
      <c r="AA180" s="18">
        <v>1755</v>
      </c>
      <c r="AI180" s="18">
        <v>-62766</v>
      </c>
      <c r="AL180" s="21">
        <v>-72770</v>
      </c>
      <c r="AP180" s="21">
        <v>-3682</v>
      </c>
    </row>
    <row r="181" spans="1:42">
      <c r="A181" t="s">
        <v>42</v>
      </c>
      <c r="B181" s="16">
        <v>42365</v>
      </c>
      <c r="C181" s="17" t="s">
        <v>308</v>
      </c>
      <c r="D181" s="18">
        <v>711273</v>
      </c>
      <c r="E181" s="18">
        <v>708418</v>
      </c>
      <c r="F181" s="18">
        <v>525661</v>
      </c>
      <c r="G181" s="18">
        <v>-182780</v>
      </c>
      <c r="Y181" s="18">
        <v>-141035</v>
      </c>
      <c r="Z181" s="18">
        <v>142696</v>
      </c>
      <c r="AA181" s="18">
        <v>1661</v>
      </c>
      <c r="AI181" s="18">
        <v>-69118</v>
      </c>
      <c r="AL181" s="21">
        <v>-70047</v>
      </c>
      <c r="AP181" s="21">
        <v>-1870</v>
      </c>
    </row>
    <row r="182" spans="1:42">
      <c r="A182" t="s">
        <v>42</v>
      </c>
      <c r="B182" s="16">
        <v>42366</v>
      </c>
      <c r="C182" s="17" t="s">
        <v>308</v>
      </c>
      <c r="D182" s="18">
        <v>739180</v>
      </c>
      <c r="E182" s="18">
        <v>765882</v>
      </c>
      <c r="F182" s="18">
        <v>572196</v>
      </c>
      <c r="G182" s="18">
        <v>-193707</v>
      </c>
      <c r="Y182" s="18">
        <v>-151130</v>
      </c>
      <c r="Z182" s="18">
        <v>152733</v>
      </c>
      <c r="AA182" s="18">
        <v>1603</v>
      </c>
      <c r="AI182" s="18">
        <v>-69179</v>
      </c>
      <c r="AL182" s="21">
        <v>-80706</v>
      </c>
      <c r="AP182" s="21">
        <v>-1245</v>
      </c>
    </row>
    <row r="183" spans="1:42">
      <c r="A183" t="s">
        <v>42</v>
      </c>
      <c r="B183" s="16">
        <v>42367</v>
      </c>
      <c r="C183" s="17" t="s">
        <v>308</v>
      </c>
      <c r="D183" s="18">
        <v>753760</v>
      </c>
      <c r="E183" s="18">
        <v>760750</v>
      </c>
      <c r="F183" s="18">
        <v>564611</v>
      </c>
      <c r="G183" s="18">
        <v>-196159</v>
      </c>
      <c r="Y183" s="18">
        <v>-152418</v>
      </c>
      <c r="Z183" s="18">
        <v>154555</v>
      </c>
      <c r="AA183" s="18">
        <v>2137</v>
      </c>
      <c r="AI183" s="18">
        <v>-73328</v>
      </c>
      <c r="AL183" s="21">
        <v>-78592</v>
      </c>
      <c r="AP183" s="21">
        <v>-498</v>
      </c>
    </row>
    <row r="184" spans="1:42">
      <c r="A184" t="s">
        <v>42</v>
      </c>
      <c r="B184" s="16">
        <v>42368</v>
      </c>
      <c r="C184" s="17" t="s">
        <v>308</v>
      </c>
      <c r="D184" s="18">
        <v>746769</v>
      </c>
      <c r="E184" s="18">
        <v>765185</v>
      </c>
      <c r="F184" s="18">
        <v>580901</v>
      </c>
      <c r="G184" s="18">
        <v>-184299</v>
      </c>
      <c r="Y184" s="18">
        <v>-142434</v>
      </c>
      <c r="Z184" s="18">
        <v>144177</v>
      </c>
      <c r="AA184" s="18">
        <v>1743</v>
      </c>
      <c r="AI184" s="18">
        <v>-67279</v>
      </c>
      <c r="AL184" s="21">
        <v>-74233</v>
      </c>
      <c r="AP184" s="21">
        <v>-922</v>
      </c>
    </row>
    <row r="185" spans="1:42">
      <c r="A185" t="s">
        <v>42</v>
      </c>
      <c r="B185" s="16">
        <v>42369</v>
      </c>
      <c r="C185" s="17" t="s">
        <v>308</v>
      </c>
      <c r="D185" s="18">
        <v>738209</v>
      </c>
      <c r="E185" s="18">
        <v>733391</v>
      </c>
      <c r="F185" s="18">
        <v>552637</v>
      </c>
      <c r="G185" s="18">
        <v>-188579</v>
      </c>
      <c r="Y185" s="18">
        <v>-139418</v>
      </c>
      <c r="Z185" s="18">
        <v>140971</v>
      </c>
      <c r="AA185" s="18">
        <v>1553</v>
      </c>
      <c r="AI185" s="18">
        <v>-64290</v>
      </c>
      <c r="AL185" s="21">
        <v>-73980</v>
      </c>
      <c r="AP185" s="21">
        <v>-1148</v>
      </c>
    </row>
    <row r="186" spans="1:42">
      <c r="A186" t="s">
        <v>42</v>
      </c>
      <c r="B186" s="16">
        <v>42370</v>
      </c>
      <c r="C186" s="17" t="s">
        <v>308</v>
      </c>
      <c r="D186" s="18">
        <v>685367</v>
      </c>
      <c r="E186" s="18">
        <v>689307</v>
      </c>
      <c r="F186" s="18">
        <v>531778</v>
      </c>
      <c r="G186" s="18">
        <v>-157547</v>
      </c>
      <c r="Y186" s="18">
        <v>-122974</v>
      </c>
      <c r="Z186" s="18">
        <v>126289</v>
      </c>
      <c r="AA186" s="18">
        <v>3315</v>
      </c>
      <c r="AI186" s="18">
        <v>-60318</v>
      </c>
      <c r="AL186" s="21">
        <v>-58270</v>
      </c>
      <c r="AP186" s="21">
        <v>-4386</v>
      </c>
    </row>
    <row r="187" spans="1:42">
      <c r="A187" t="s">
        <v>42</v>
      </c>
      <c r="B187" s="16">
        <v>42371</v>
      </c>
      <c r="C187" s="17" t="s">
        <v>308</v>
      </c>
      <c r="D187" s="18">
        <v>697955</v>
      </c>
      <c r="E187" s="18">
        <v>690124</v>
      </c>
      <c r="F187" s="18">
        <v>528479</v>
      </c>
      <c r="G187" s="18">
        <v>-161668</v>
      </c>
      <c r="Y187" s="18">
        <v>-125863</v>
      </c>
      <c r="Z187" s="18">
        <v>128268</v>
      </c>
      <c r="AA187" s="18">
        <v>2405</v>
      </c>
      <c r="AI187" s="18">
        <v>-62939</v>
      </c>
      <c r="AL187" s="21">
        <v>-60478</v>
      </c>
      <c r="AP187" s="21">
        <v>-2446</v>
      </c>
    </row>
    <row r="188" spans="1:42">
      <c r="A188" t="s">
        <v>42</v>
      </c>
      <c r="B188" s="16">
        <v>42372</v>
      </c>
      <c r="C188" s="17" t="s">
        <v>308</v>
      </c>
      <c r="D188" s="18">
        <v>674200</v>
      </c>
      <c r="E188" s="18">
        <v>674717</v>
      </c>
      <c r="F188" s="18">
        <v>517620</v>
      </c>
      <c r="G188" s="18">
        <v>-157116</v>
      </c>
      <c r="Y188" s="18">
        <v>-124550</v>
      </c>
      <c r="Z188" s="18">
        <v>127038</v>
      </c>
      <c r="AA188" s="18">
        <v>2488</v>
      </c>
      <c r="AI188" s="18">
        <v>-64850</v>
      </c>
      <c r="AL188" s="21">
        <v>-57059</v>
      </c>
      <c r="AP188" s="21">
        <v>-2641</v>
      </c>
    </row>
    <row r="189" spans="1:42">
      <c r="A189" t="s">
        <v>42</v>
      </c>
      <c r="B189" s="16">
        <v>42373</v>
      </c>
      <c r="C189" s="17" t="s">
        <v>308</v>
      </c>
      <c r="D189" s="18">
        <v>741757</v>
      </c>
      <c r="E189" s="18">
        <v>732453</v>
      </c>
      <c r="F189" s="18">
        <v>562208</v>
      </c>
      <c r="G189" s="18">
        <v>-170263</v>
      </c>
      <c r="Y189" s="18">
        <v>-134065</v>
      </c>
      <c r="Z189" s="18">
        <v>136647</v>
      </c>
      <c r="AA189" s="18">
        <v>2582</v>
      </c>
      <c r="AI189" s="18">
        <v>-69108</v>
      </c>
      <c r="AL189" s="21">
        <v>-62964</v>
      </c>
      <c r="AP189" s="21">
        <v>-1993</v>
      </c>
    </row>
    <row r="190" spans="1:42">
      <c r="A190" t="s">
        <v>42</v>
      </c>
      <c r="B190" s="16">
        <v>42374</v>
      </c>
      <c r="C190" s="17" t="s">
        <v>308</v>
      </c>
      <c r="D190" s="18">
        <v>752358</v>
      </c>
      <c r="E190" s="18">
        <v>757620</v>
      </c>
      <c r="F190" s="18">
        <v>569745</v>
      </c>
      <c r="G190" s="18">
        <v>-187892</v>
      </c>
      <c r="Y190" s="18">
        <v>-144062</v>
      </c>
      <c r="Z190" s="18">
        <v>146714</v>
      </c>
      <c r="AA190" s="18">
        <v>2652</v>
      </c>
      <c r="AI190" s="18">
        <v>-68795</v>
      </c>
      <c r="AL190" s="21">
        <v>-72601</v>
      </c>
      <c r="AP190" s="21">
        <v>-2666</v>
      </c>
    </row>
    <row r="191" spans="1:42">
      <c r="A191" t="s">
        <v>42</v>
      </c>
      <c r="B191" s="16">
        <v>42375</v>
      </c>
      <c r="C191" s="17" t="s">
        <v>308</v>
      </c>
      <c r="D191" s="18">
        <v>743723</v>
      </c>
      <c r="E191" s="18">
        <v>767061</v>
      </c>
      <c r="F191" s="18">
        <v>578366</v>
      </c>
      <c r="G191" s="18">
        <v>-188724</v>
      </c>
      <c r="Y191" s="18">
        <v>-146759</v>
      </c>
      <c r="Z191" s="18">
        <v>148645</v>
      </c>
      <c r="AA191" s="18">
        <v>1886</v>
      </c>
      <c r="AI191" s="18">
        <v>-72554</v>
      </c>
      <c r="AL191" s="21">
        <v>-73158</v>
      </c>
      <c r="AP191" s="21">
        <v>-1047</v>
      </c>
    </row>
    <row r="192" spans="1:42">
      <c r="A192" t="s">
        <v>42</v>
      </c>
      <c r="B192" s="16">
        <v>42376</v>
      </c>
      <c r="C192" s="17" t="s">
        <v>308</v>
      </c>
      <c r="D192" s="18">
        <v>747997</v>
      </c>
      <c r="E192" s="18">
        <v>751237</v>
      </c>
      <c r="F192" s="18">
        <v>557610</v>
      </c>
      <c r="G192" s="18">
        <v>-193657</v>
      </c>
      <c r="Y192" s="18">
        <v>-153769</v>
      </c>
      <c r="Z192" s="18">
        <v>155488</v>
      </c>
      <c r="AA192" s="18">
        <v>1719</v>
      </c>
      <c r="AI192" s="18">
        <v>-76330</v>
      </c>
      <c r="AL192" s="21">
        <v>-76460</v>
      </c>
      <c r="AP192" s="21">
        <v>-979</v>
      </c>
    </row>
    <row r="193" spans="1:42">
      <c r="A193" t="s">
        <v>42</v>
      </c>
      <c r="B193" s="16">
        <v>42377</v>
      </c>
      <c r="C193" s="17" t="s">
        <v>308</v>
      </c>
      <c r="D193" s="18">
        <v>748954</v>
      </c>
      <c r="E193" s="18">
        <v>749496</v>
      </c>
      <c r="F193" s="18">
        <v>570209</v>
      </c>
      <c r="G193" s="18">
        <v>-179307</v>
      </c>
      <c r="Y193" s="18">
        <v>-138635</v>
      </c>
      <c r="Z193" s="18">
        <v>140652</v>
      </c>
      <c r="AA193" s="18">
        <v>2017</v>
      </c>
      <c r="AI193" s="18">
        <v>-68506</v>
      </c>
      <c r="AL193" s="21">
        <v>-68850</v>
      </c>
      <c r="AP193" s="21">
        <v>-1279</v>
      </c>
    </row>
    <row r="194" spans="1:42">
      <c r="A194" t="s">
        <v>42</v>
      </c>
      <c r="B194" s="16">
        <v>42378</v>
      </c>
      <c r="C194" s="17" t="s">
        <v>308</v>
      </c>
      <c r="D194" s="18">
        <v>688479</v>
      </c>
      <c r="E194" s="18">
        <v>697808</v>
      </c>
      <c r="F194" s="18">
        <v>511284</v>
      </c>
      <c r="G194" s="18">
        <v>-186545</v>
      </c>
      <c r="Y194" s="18">
        <v>-142458</v>
      </c>
      <c r="Z194" s="18">
        <v>144567</v>
      </c>
      <c r="AA194" s="18">
        <v>2109</v>
      </c>
      <c r="AI194" s="18">
        <v>-69340</v>
      </c>
      <c r="AL194" s="21">
        <v>-71325</v>
      </c>
      <c r="AP194" s="21">
        <v>-1793</v>
      </c>
    </row>
    <row r="195" spans="1:42">
      <c r="A195" t="s">
        <v>42</v>
      </c>
      <c r="B195" s="16">
        <v>42379</v>
      </c>
      <c r="C195" s="17" t="s">
        <v>308</v>
      </c>
      <c r="D195" s="18">
        <v>656022</v>
      </c>
      <c r="E195" s="18">
        <v>666054</v>
      </c>
      <c r="F195" s="18">
        <v>481782</v>
      </c>
      <c r="G195" s="18">
        <v>-184287</v>
      </c>
      <c r="Y195" s="18">
        <v>-143148</v>
      </c>
      <c r="Z195" s="18">
        <v>145060</v>
      </c>
      <c r="AA195" s="18">
        <v>1912</v>
      </c>
      <c r="AI195" s="18">
        <v>-72384</v>
      </c>
      <c r="AL195" s="21">
        <v>-66194</v>
      </c>
      <c r="AP195" s="21">
        <v>-4570</v>
      </c>
    </row>
    <row r="196" spans="1:42">
      <c r="A196" t="s">
        <v>42</v>
      </c>
      <c r="B196" s="16">
        <v>42380</v>
      </c>
      <c r="C196" s="17" t="s">
        <v>308</v>
      </c>
      <c r="D196" s="18">
        <v>742896</v>
      </c>
      <c r="E196" s="18">
        <v>730680</v>
      </c>
      <c r="F196" s="18">
        <v>550578</v>
      </c>
      <c r="G196" s="18">
        <v>-180118</v>
      </c>
      <c r="Y196" s="18">
        <v>-140668</v>
      </c>
      <c r="Z196" s="18">
        <v>142501</v>
      </c>
      <c r="AA196" s="18">
        <v>1833</v>
      </c>
      <c r="AI196" s="18">
        <v>-72880</v>
      </c>
      <c r="AL196" s="21">
        <v>-65671</v>
      </c>
      <c r="AP196" s="21">
        <v>-2117</v>
      </c>
    </row>
    <row r="197" spans="1:42">
      <c r="A197" t="s">
        <v>42</v>
      </c>
      <c r="B197" s="16">
        <v>42381</v>
      </c>
      <c r="C197" s="17" t="s">
        <v>308</v>
      </c>
      <c r="D197" s="18">
        <v>752612</v>
      </c>
      <c r="E197" s="18">
        <v>737349</v>
      </c>
      <c r="F197" s="18">
        <v>558118</v>
      </c>
      <c r="G197" s="18">
        <v>-179248</v>
      </c>
      <c r="Y197" s="18">
        <v>-144103</v>
      </c>
      <c r="Z197" s="18">
        <v>145916</v>
      </c>
      <c r="AA197" s="18">
        <v>1813</v>
      </c>
      <c r="AI197" s="18">
        <v>-78587</v>
      </c>
      <c r="AL197" s="21">
        <v>-64437</v>
      </c>
      <c r="AP197" s="21">
        <v>-1079</v>
      </c>
    </row>
    <row r="198" spans="1:42">
      <c r="A198" t="s">
        <v>42</v>
      </c>
      <c r="B198" s="16">
        <v>42382</v>
      </c>
      <c r="C198" s="17" t="s">
        <v>308</v>
      </c>
      <c r="D198" s="18">
        <v>741449</v>
      </c>
      <c r="E198" s="18">
        <v>740124</v>
      </c>
      <c r="F198" s="18">
        <v>562199</v>
      </c>
      <c r="G198" s="18">
        <v>-177943</v>
      </c>
      <c r="Y198" s="18">
        <v>-142465</v>
      </c>
      <c r="Z198" s="18">
        <v>144339</v>
      </c>
      <c r="AA198" s="18">
        <v>1874</v>
      </c>
      <c r="AI198" s="18">
        <v>-78903</v>
      </c>
      <c r="AL198" s="21">
        <v>-62646</v>
      </c>
      <c r="AP198" s="21">
        <v>-916</v>
      </c>
    </row>
    <row r="199" spans="1:42">
      <c r="A199" t="s">
        <v>42</v>
      </c>
      <c r="B199" s="16">
        <v>42383</v>
      </c>
      <c r="C199" s="17" t="s">
        <v>308</v>
      </c>
      <c r="D199" s="18">
        <v>743457</v>
      </c>
      <c r="E199" s="18">
        <v>744856</v>
      </c>
      <c r="F199" s="18">
        <v>561287</v>
      </c>
      <c r="G199" s="18">
        <v>-183590</v>
      </c>
      <c r="Y199" s="18">
        <v>-146360</v>
      </c>
      <c r="Z199" s="18">
        <v>148208</v>
      </c>
      <c r="AA199" s="18">
        <v>1848</v>
      </c>
      <c r="AI199" s="18">
        <v>-83263</v>
      </c>
      <c r="AL199" s="21">
        <v>-61661</v>
      </c>
      <c r="AP199" s="21">
        <v>-1436</v>
      </c>
    </row>
    <row r="200" spans="1:42">
      <c r="A200" t="s">
        <v>42</v>
      </c>
      <c r="B200" s="16">
        <v>42384</v>
      </c>
      <c r="C200" s="17" t="s">
        <v>308</v>
      </c>
      <c r="D200" s="18">
        <v>725183</v>
      </c>
      <c r="E200" s="18">
        <v>727350</v>
      </c>
      <c r="F200" s="18">
        <v>555280</v>
      </c>
      <c r="G200" s="18">
        <v>-172086</v>
      </c>
      <c r="Y200" s="18">
        <v>-142527</v>
      </c>
      <c r="Z200" s="18">
        <v>143830</v>
      </c>
      <c r="AA200" s="18">
        <v>1303</v>
      </c>
      <c r="AI200" s="18">
        <v>-76143</v>
      </c>
      <c r="AL200" s="21">
        <v>-65170</v>
      </c>
      <c r="AP200" s="21">
        <v>-1214</v>
      </c>
    </row>
    <row r="201" spans="1:42">
      <c r="A201" t="s">
        <v>42</v>
      </c>
      <c r="B201" s="16">
        <v>42385</v>
      </c>
      <c r="C201" s="17" t="s">
        <v>308</v>
      </c>
      <c r="D201" s="18">
        <v>669666</v>
      </c>
      <c r="E201" s="18">
        <v>661809</v>
      </c>
      <c r="F201" s="18">
        <v>499882</v>
      </c>
      <c r="G201" s="18">
        <v>-161938</v>
      </c>
      <c r="Y201" s="18">
        <v>-135497</v>
      </c>
      <c r="Z201" s="18">
        <v>136314</v>
      </c>
      <c r="AA201" s="18">
        <v>817</v>
      </c>
      <c r="AI201" s="18">
        <v>-69646</v>
      </c>
      <c r="AL201" s="21">
        <v>-63967</v>
      </c>
      <c r="AP201" s="21">
        <v>-1884</v>
      </c>
    </row>
    <row r="202" spans="1:42">
      <c r="A202" t="s">
        <v>42</v>
      </c>
      <c r="B202" s="16">
        <v>42386</v>
      </c>
      <c r="C202" s="17" t="s">
        <v>308</v>
      </c>
      <c r="D202" s="18">
        <v>643202</v>
      </c>
      <c r="E202" s="18">
        <v>643973</v>
      </c>
      <c r="F202" s="18">
        <v>487424</v>
      </c>
      <c r="G202" s="18">
        <v>-156563</v>
      </c>
      <c r="Y202" s="18">
        <v>-123069</v>
      </c>
      <c r="Z202" s="18">
        <v>124095</v>
      </c>
      <c r="AA202" s="18">
        <v>1026</v>
      </c>
      <c r="AI202" s="18">
        <v>-61357</v>
      </c>
      <c r="AL202" s="21">
        <v>-56953</v>
      </c>
      <c r="AP202" s="21">
        <v>-4759</v>
      </c>
    </row>
    <row r="203" spans="1:42">
      <c r="A203" t="s">
        <v>42</v>
      </c>
      <c r="B203" s="16">
        <v>42387</v>
      </c>
      <c r="C203" s="17" t="s">
        <v>308</v>
      </c>
      <c r="D203" s="18">
        <v>706723</v>
      </c>
      <c r="E203" s="18">
        <v>701843</v>
      </c>
      <c r="F203" s="18">
        <v>545993</v>
      </c>
      <c r="G203" s="18">
        <v>-155870</v>
      </c>
      <c r="Y203" s="18">
        <v>-122361</v>
      </c>
      <c r="Z203" s="18">
        <v>124101</v>
      </c>
      <c r="AA203" s="18">
        <v>1740</v>
      </c>
      <c r="AI203" s="18">
        <v>-57901</v>
      </c>
      <c r="AL203" s="21">
        <v>-62465</v>
      </c>
      <c r="AP203" s="21">
        <v>-1995</v>
      </c>
    </row>
    <row r="204" spans="1:42">
      <c r="A204" t="s">
        <v>42</v>
      </c>
      <c r="B204" s="16">
        <v>42388</v>
      </c>
      <c r="C204" s="17" t="s">
        <v>308</v>
      </c>
      <c r="D204" s="18">
        <v>727875</v>
      </c>
      <c r="E204" s="18">
        <v>722416</v>
      </c>
      <c r="F204" s="18">
        <v>566780</v>
      </c>
      <c r="G204" s="18">
        <v>-155654</v>
      </c>
      <c r="Y204" s="18">
        <v>-125839</v>
      </c>
      <c r="Z204" s="18">
        <v>127070</v>
      </c>
      <c r="AA204" s="18">
        <v>1231</v>
      </c>
      <c r="AI204" s="18">
        <v>-56620</v>
      </c>
      <c r="AL204" s="21">
        <v>-68283</v>
      </c>
      <c r="AP204" s="21">
        <v>-936</v>
      </c>
    </row>
    <row r="205" spans="1:42">
      <c r="A205" t="s">
        <v>42</v>
      </c>
      <c r="B205" s="16">
        <v>42389</v>
      </c>
      <c r="C205" s="17" t="s">
        <v>308</v>
      </c>
      <c r="D205" s="18">
        <v>726029</v>
      </c>
      <c r="E205" s="18">
        <v>714687</v>
      </c>
      <c r="F205" s="18">
        <v>546902</v>
      </c>
      <c r="G205" s="18">
        <v>-167806</v>
      </c>
      <c r="Y205" s="18">
        <v>-137507</v>
      </c>
      <c r="Z205" s="18">
        <v>138633</v>
      </c>
      <c r="AA205" s="18">
        <v>1126</v>
      </c>
      <c r="AI205" s="18">
        <v>-63182</v>
      </c>
      <c r="AL205" s="21">
        <v>-72723</v>
      </c>
      <c r="AP205" s="21">
        <v>-1602</v>
      </c>
    </row>
    <row r="206" spans="1:42">
      <c r="A206" t="s">
        <v>42</v>
      </c>
      <c r="B206" s="16">
        <v>42390</v>
      </c>
      <c r="C206" s="17" t="s">
        <v>308</v>
      </c>
      <c r="D206" s="18">
        <v>735013</v>
      </c>
      <c r="E206" s="18">
        <v>709966</v>
      </c>
      <c r="F206" s="18">
        <v>533799</v>
      </c>
      <c r="G206" s="18">
        <v>-175896</v>
      </c>
      <c r="Y206" s="18">
        <v>-132953</v>
      </c>
      <c r="Z206" s="18">
        <v>134036</v>
      </c>
      <c r="AA206" s="18">
        <v>1083</v>
      </c>
      <c r="AI206" s="18">
        <v>-60095</v>
      </c>
      <c r="AL206" s="21">
        <v>-71798</v>
      </c>
      <c r="AP206" s="21">
        <v>-1060</v>
      </c>
    </row>
    <row r="207" spans="1:42">
      <c r="A207" t="s">
        <v>42</v>
      </c>
      <c r="B207" s="16">
        <v>42391</v>
      </c>
      <c r="C207" s="17" t="s">
        <v>308</v>
      </c>
      <c r="D207" s="18">
        <v>134034</v>
      </c>
      <c r="E207" s="18">
        <v>714922</v>
      </c>
      <c r="F207" s="18">
        <v>524885</v>
      </c>
      <c r="G207" s="18">
        <v>-190049</v>
      </c>
      <c r="Y207" s="18">
        <v>-127114</v>
      </c>
      <c r="Z207" s="18">
        <v>128492</v>
      </c>
      <c r="AA207" s="18">
        <v>1378</v>
      </c>
      <c r="AI207" s="18">
        <v>-55776</v>
      </c>
      <c r="AL207" s="21">
        <v>-69877</v>
      </c>
      <c r="AP207" s="21">
        <v>-1461</v>
      </c>
    </row>
    <row r="208" spans="1:42">
      <c r="A208" t="s">
        <v>42</v>
      </c>
      <c r="B208" s="16">
        <v>42392</v>
      </c>
      <c r="C208" s="17" t="s">
        <v>308</v>
      </c>
      <c r="D208" s="18">
        <v>658401</v>
      </c>
      <c r="E208" s="18">
        <v>656369</v>
      </c>
      <c r="F208" s="18">
        <v>485614</v>
      </c>
      <c r="G208" s="18">
        <v>-170779</v>
      </c>
      <c r="Y208" s="18">
        <v>-123379</v>
      </c>
      <c r="Z208" s="18">
        <v>124651</v>
      </c>
      <c r="AA208" s="18">
        <v>1272</v>
      </c>
      <c r="AI208" s="18">
        <v>-54378</v>
      </c>
      <c r="AL208" s="21">
        <v>-66968</v>
      </c>
      <c r="AP208" s="21">
        <v>-2033</v>
      </c>
    </row>
    <row r="209" spans="1:42">
      <c r="A209" t="s">
        <v>42</v>
      </c>
      <c r="B209" s="16">
        <v>42393</v>
      </c>
      <c r="C209" s="17" t="s">
        <v>308</v>
      </c>
      <c r="D209" s="18">
        <v>639915</v>
      </c>
      <c r="E209" s="18">
        <v>642702</v>
      </c>
      <c r="F209" s="18">
        <v>479482</v>
      </c>
      <c r="G209" s="18">
        <v>-163233</v>
      </c>
      <c r="Y209" s="18">
        <v>-119905</v>
      </c>
      <c r="Z209" s="18">
        <v>121972</v>
      </c>
      <c r="AA209" s="18">
        <v>2067</v>
      </c>
      <c r="AI209" s="18">
        <v>-58854</v>
      </c>
      <c r="AL209" s="21">
        <v>-56149</v>
      </c>
      <c r="AP209" s="21">
        <v>-4902</v>
      </c>
    </row>
    <row r="210" spans="1:42">
      <c r="A210" t="s">
        <v>42</v>
      </c>
      <c r="B210" s="16">
        <v>42394</v>
      </c>
      <c r="C210" s="17" t="s">
        <v>308</v>
      </c>
      <c r="D210" s="18">
        <v>721248</v>
      </c>
      <c r="E210" s="18">
        <v>715910</v>
      </c>
      <c r="F210" s="18">
        <v>518676</v>
      </c>
      <c r="G210" s="18">
        <v>-197013</v>
      </c>
      <c r="Y210" s="18">
        <v>-130935</v>
      </c>
      <c r="Z210" s="18">
        <v>133029</v>
      </c>
      <c r="AA210" s="18">
        <v>2094</v>
      </c>
      <c r="AI210" s="18">
        <v>-64139</v>
      </c>
      <c r="AL210" s="21">
        <v>-64532</v>
      </c>
      <c r="AP210" s="21">
        <v>-2264</v>
      </c>
    </row>
    <row r="211" spans="1:42">
      <c r="A211" t="s">
        <v>42</v>
      </c>
      <c r="B211" s="16">
        <v>42395</v>
      </c>
      <c r="C211" s="17" t="s">
        <v>308</v>
      </c>
      <c r="D211" s="18">
        <v>721575</v>
      </c>
      <c r="E211" s="18">
        <v>720483</v>
      </c>
      <c r="F211" s="18">
        <v>517180</v>
      </c>
      <c r="G211" s="18">
        <v>-203320</v>
      </c>
      <c r="Y211" s="18">
        <v>-132815</v>
      </c>
      <c r="Z211" s="18">
        <v>134370</v>
      </c>
      <c r="AA211" s="18">
        <v>1555</v>
      </c>
      <c r="AI211" s="18">
        <v>-68157</v>
      </c>
      <c r="AL211" s="21">
        <v>-62351</v>
      </c>
      <c r="AP211" s="21">
        <v>-2307</v>
      </c>
    </row>
    <row r="212" spans="1:42">
      <c r="A212" t="s">
        <v>42</v>
      </c>
      <c r="B212" s="16">
        <v>42396</v>
      </c>
      <c r="C212" s="17" t="s">
        <v>308</v>
      </c>
      <c r="D212" s="18">
        <v>717295</v>
      </c>
      <c r="E212" s="18">
        <v>724852</v>
      </c>
      <c r="F212" s="18">
        <v>506680</v>
      </c>
      <c r="G212" s="18">
        <v>-218190</v>
      </c>
      <c r="Y212" s="18">
        <v>-140543</v>
      </c>
      <c r="Z212" s="18">
        <v>141724</v>
      </c>
      <c r="AA212" s="18">
        <v>1181</v>
      </c>
      <c r="AI212" s="18">
        <v>-72423</v>
      </c>
      <c r="AL212" s="21">
        <v>-66211</v>
      </c>
      <c r="AP212" s="21">
        <v>-1909</v>
      </c>
    </row>
    <row r="213" spans="1:42">
      <c r="A213" t="s">
        <v>42</v>
      </c>
      <c r="B213" s="16">
        <v>42397</v>
      </c>
      <c r="C213" s="17" t="s">
        <v>308</v>
      </c>
      <c r="D213" s="18">
        <v>719629</v>
      </c>
      <c r="E213" s="18">
        <v>724158</v>
      </c>
      <c r="F213" s="18">
        <v>499538</v>
      </c>
      <c r="G213" s="18">
        <v>-224632</v>
      </c>
      <c r="Y213" s="18">
        <v>-145263</v>
      </c>
      <c r="Z213" s="18">
        <v>146771</v>
      </c>
      <c r="AA213" s="18">
        <v>1508</v>
      </c>
      <c r="AI213" s="18">
        <v>-81229</v>
      </c>
      <c r="AL213" s="21">
        <v>-62602</v>
      </c>
      <c r="AP213" s="21">
        <v>-1432</v>
      </c>
    </row>
    <row r="214" spans="1:42">
      <c r="A214" t="s">
        <v>42</v>
      </c>
      <c r="B214" s="16">
        <v>42398</v>
      </c>
      <c r="C214" s="17" t="s">
        <v>308</v>
      </c>
      <c r="D214" s="18">
        <v>713452</v>
      </c>
      <c r="E214" s="18">
        <v>714724</v>
      </c>
      <c r="F214" s="18">
        <v>501820</v>
      </c>
      <c r="G214" s="18">
        <v>-212926</v>
      </c>
      <c r="Y214" s="18">
        <v>-138226</v>
      </c>
      <c r="Z214" s="18">
        <v>140547</v>
      </c>
      <c r="AA214" s="18">
        <v>2321</v>
      </c>
      <c r="AI214" s="18">
        <v>-75775</v>
      </c>
      <c r="AL214" s="21">
        <v>-61004</v>
      </c>
      <c r="AP214" s="21">
        <v>-1447</v>
      </c>
    </row>
    <row r="215" spans="1:42">
      <c r="A215" t="s">
        <v>42</v>
      </c>
      <c r="B215" s="16">
        <v>42399</v>
      </c>
      <c r="C215" s="17" t="s">
        <v>308</v>
      </c>
      <c r="D215" s="18">
        <v>655931</v>
      </c>
      <c r="E215" s="18">
        <v>658544</v>
      </c>
      <c r="F215" s="18">
        <v>469921</v>
      </c>
      <c r="G215" s="18">
        <v>-188640</v>
      </c>
      <c r="Y215" s="18">
        <v>-128483</v>
      </c>
      <c r="Z215" s="18">
        <v>132123</v>
      </c>
      <c r="AA215" s="18">
        <v>3640</v>
      </c>
      <c r="AI215" s="18">
        <v>-74380</v>
      </c>
      <c r="AL215" s="21">
        <v>-56077</v>
      </c>
      <c r="AP215" s="21">
        <v>1974</v>
      </c>
    </row>
    <row r="216" spans="1:42">
      <c r="A216" t="s">
        <v>42</v>
      </c>
      <c r="B216" s="16">
        <v>42400</v>
      </c>
      <c r="C216" s="17" t="s">
        <v>308</v>
      </c>
      <c r="D216" s="18">
        <v>652409</v>
      </c>
      <c r="E216" s="18">
        <v>663222</v>
      </c>
      <c r="F216" s="18">
        <v>472429</v>
      </c>
      <c r="G216" s="18">
        <v>-190806</v>
      </c>
      <c r="Y216" s="18">
        <v>-129213</v>
      </c>
      <c r="Z216" s="18">
        <v>130692</v>
      </c>
      <c r="AA216" s="18">
        <v>1479</v>
      </c>
      <c r="AI216" s="18">
        <v>-71980</v>
      </c>
      <c r="AL216" s="21">
        <v>-56921</v>
      </c>
      <c r="AP216" s="21">
        <v>-312</v>
      </c>
    </row>
    <row r="217" spans="1:42">
      <c r="A217" t="s">
        <v>42</v>
      </c>
      <c r="B217" s="16">
        <v>42401</v>
      </c>
      <c r="C217" s="17" t="s">
        <v>308</v>
      </c>
      <c r="D217" s="18">
        <v>725654</v>
      </c>
      <c r="E217" s="18">
        <v>732343</v>
      </c>
      <c r="F217" s="18">
        <v>553268</v>
      </c>
      <c r="G217" s="18">
        <v>-179098</v>
      </c>
      <c r="Y217" s="18">
        <v>-116712</v>
      </c>
      <c r="Z217" s="18">
        <v>120175</v>
      </c>
      <c r="AA217" s="18">
        <v>3463</v>
      </c>
      <c r="AI217" s="18">
        <v>-58126</v>
      </c>
      <c r="AL217" s="21">
        <v>-57597</v>
      </c>
      <c r="AP217" s="21">
        <v>-989</v>
      </c>
    </row>
    <row r="218" spans="1:42">
      <c r="A218" t="s">
        <v>42</v>
      </c>
      <c r="B218" s="16">
        <v>42402</v>
      </c>
      <c r="C218" s="17" t="s">
        <v>308</v>
      </c>
      <c r="D218" s="18">
        <v>744868</v>
      </c>
      <c r="E218" s="18">
        <v>749459</v>
      </c>
      <c r="F218" s="18">
        <v>574639</v>
      </c>
      <c r="G218" s="18">
        <v>-174835</v>
      </c>
      <c r="Y218" s="18">
        <v>-108899</v>
      </c>
      <c r="Z218" s="18">
        <v>114830</v>
      </c>
      <c r="AA218" s="18">
        <v>5931</v>
      </c>
      <c r="AI218" s="18">
        <v>-52271</v>
      </c>
      <c r="AL218" s="21">
        <v>-55694</v>
      </c>
      <c r="AP218" s="21">
        <v>-934</v>
      </c>
    </row>
    <row r="219" spans="1:42">
      <c r="A219" t="s">
        <v>42</v>
      </c>
      <c r="B219" s="16">
        <v>42403</v>
      </c>
      <c r="C219" s="17" t="s">
        <v>308</v>
      </c>
      <c r="D219" s="18">
        <v>750388</v>
      </c>
      <c r="E219" s="18">
        <v>738775</v>
      </c>
      <c r="F219" s="18">
        <v>559161</v>
      </c>
      <c r="G219" s="18">
        <v>-179631</v>
      </c>
      <c r="Y219" s="18">
        <v>-105478</v>
      </c>
      <c r="Z219" s="18">
        <v>112768</v>
      </c>
      <c r="AA219" s="18">
        <v>7290</v>
      </c>
      <c r="AI219" s="18">
        <v>-52219</v>
      </c>
      <c r="AL219" s="21">
        <v>-52862</v>
      </c>
      <c r="AP219" s="21">
        <v>-397</v>
      </c>
    </row>
    <row r="220" spans="1:42">
      <c r="A220" t="s">
        <v>42</v>
      </c>
      <c r="B220" s="16">
        <v>42404</v>
      </c>
      <c r="C220" s="17" t="s">
        <v>308</v>
      </c>
      <c r="D220" s="18">
        <v>731950</v>
      </c>
      <c r="E220" s="18">
        <v>722600</v>
      </c>
      <c r="F220" s="18">
        <v>548498</v>
      </c>
      <c r="G220" s="18">
        <v>-174120</v>
      </c>
      <c r="Y220" s="18">
        <v>-100766</v>
      </c>
      <c r="Z220" s="18">
        <v>108548</v>
      </c>
      <c r="AA220" s="18">
        <v>7782</v>
      </c>
      <c r="AI220" s="18">
        <v>-47957</v>
      </c>
      <c r="AL220" s="21">
        <v>-52076</v>
      </c>
      <c r="AP220" s="21">
        <v>-733</v>
      </c>
    </row>
    <row r="221" spans="1:42">
      <c r="A221" t="s">
        <v>42</v>
      </c>
      <c r="B221" s="16">
        <v>42405</v>
      </c>
      <c r="C221" s="17" t="s">
        <v>308</v>
      </c>
      <c r="D221" s="18">
        <v>719281</v>
      </c>
      <c r="E221" s="18">
        <v>711626</v>
      </c>
      <c r="F221" s="18">
        <v>554741</v>
      </c>
      <c r="G221" s="18">
        <v>-156902</v>
      </c>
      <c r="Y221" s="18">
        <v>-89564</v>
      </c>
      <c r="Z221" s="18">
        <v>96890</v>
      </c>
      <c r="AA221" s="18">
        <v>7326</v>
      </c>
      <c r="AI221" s="18">
        <v>-36268</v>
      </c>
      <c r="AL221" s="21">
        <v>-52513</v>
      </c>
      <c r="AP221" s="21">
        <v>-783</v>
      </c>
    </row>
    <row r="222" spans="1:42">
      <c r="A222" t="s">
        <v>42</v>
      </c>
      <c r="B222" s="16">
        <v>42406</v>
      </c>
      <c r="C222" s="17" t="s">
        <v>308</v>
      </c>
      <c r="D222" s="18">
        <v>660052</v>
      </c>
      <c r="E222" s="18">
        <v>652742</v>
      </c>
      <c r="F222" s="18">
        <v>492580</v>
      </c>
      <c r="G222" s="18">
        <v>-160185</v>
      </c>
      <c r="Y222" s="18">
        <v>-95255</v>
      </c>
      <c r="Z222" s="18">
        <v>99322</v>
      </c>
      <c r="AA222" s="18">
        <v>4067</v>
      </c>
      <c r="AI222" s="18">
        <v>-41612</v>
      </c>
      <c r="AL222" s="21">
        <v>-52012</v>
      </c>
      <c r="AP222" s="21">
        <v>-1631</v>
      </c>
    </row>
    <row r="223" spans="1:42">
      <c r="A223" t="s">
        <v>42</v>
      </c>
      <c r="B223" s="16">
        <v>42407</v>
      </c>
      <c r="C223" s="17" t="s">
        <v>308</v>
      </c>
      <c r="D223" s="18">
        <v>650726</v>
      </c>
      <c r="E223" s="18">
        <v>629496</v>
      </c>
      <c r="F223" s="18">
        <v>484388</v>
      </c>
      <c r="G223" s="18">
        <v>-145130</v>
      </c>
      <c r="Y223" s="18">
        <v>-90494</v>
      </c>
      <c r="Z223" s="18">
        <v>93795</v>
      </c>
      <c r="AA223" s="18">
        <v>3301</v>
      </c>
      <c r="AI223" s="18">
        <v>-40646</v>
      </c>
      <c r="AL223" s="21">
        <v>-49075</v>
      </c>
      <c r="AP223" s="21">
        <v>-773</v>
      </c>
    </row>
    <row r="224" spans="1:42">
      <c r="A224" t="s">
        <v>42</v>
      </c>
      <c r="B224" s="16">
        <v>42408</v>
      </c>
      <c r="C224" s="17" t="s">
        <v>308</v>
      </c>
      <c r="D224" s="18">
        <v>701713</v>
      </c>
      <c r="E224" s="18">
        <v>702647</v>
      </c>
      <c r="F224" s="18">
        <v>543869</v>
      </c>
      <c r="G224" s="18">
        <v>-158797</v>
      </c>
      <c r="Y224" s="18">
        <v>-96457</v>
      </c>
      <c r="Z224" s="18">
        <v>102540</v>
      </c>
      <c r="AA224" s="18">
        <v>6083</v>
      </c>
      <c r="AI224" s="18">
        <v>-42248</v>
      </c>
      <c r="AL224" s="21">
        <v>-53683</v>
      </c>
      <c r="AP224" s="21">
        <v>-526</v>
      </c>
    </row>
    <row r="225" spans="1:42">
      <c r="A225" t="s">
        <v>42</v>
      </c>
      <c r="B225" s="16">
        <v>42409</v>
      </c>
      <c r="C225" s="17" t="s">
        <v>308</v>
      </c>
      <c r="D225" s="18">
        <v>719253</v>
      </c>
      <c r="E225" s="18">
        <v>719317</v>
      </c>
      <c r="F225" s="18">
        <v>553056</v>
      </c>
      <c r="G225" s="18">
        <v>-166281</v>
      </c>
      <c r="Y225" s="18">
        <v>-99811</v>
      </c>
      <c r="Z225" s="18">
        <v>105588</v>
      </c>
      <c r="AA225" s="18">
        <v>5777</v>
      </c>
      <c r="AI225" s="18">
        <v>-42259</v>
      </c>
      <c r="AL225" s="21">
        <v>-56169</v>
      </c>
      <c r="AP225" s="21">
        <v>-1383</v>
      </c>
    </row>
    <row r="226" spans="1:42">
      <c r="A226" t="s">
        <v>42</v>
      </c>
      <c r="B226" s="16">
        <v>42410</v>
      </c>
      <c r="C226" s="17" t="s">
        <v>308</v>
      </c>
      <c r="D226" s="18">
        <v>717184</v>
      </c>
      <c r="E226" s="18">
        <v>718019</v>
      </c>
      <c r="F226" s="18">
        <v>538098</v>
      </c>
      <c r="G226" s="18">
        <v>-179935</v>
      </c>
      <c r="Y226" s="18">
        <v>-109335</v>
      </c>
      <c r="Z226" s="18">
        <v>113367</v>
      </c>
      <c r="AA226" s="18">
        <v>4032</v>
      </c>
      <c r="AI226" s="18">
        <v>-56242</v>
      </c>
      <c r="AL226" s="21">
        <v>-51873</v>
      </c>
      <c r="AP226" s="21">
        <v>-1220</v>
      </c>
    </row>
    <row r="227" spans="1:42">
      <c r="A227" t="s">
        <v>42</v>
      </c>
      <c r="B227" s="16">
        <v>42411</v>
      </c>
      <c r="C227" s="17" t="s">
        <v>308</v>
      </c>
      <c r="D227" s="18">
        <v>716771</v>
      </c>
      <c r="E227" s="18">
        <v>717584</v>
      </c>
      <c r="F227" s="18">
        <v>533662</v>
      </c>
      <c r="G227" s="18">
        <v>-183942</v>
      </c>
      <c r="Y227" s="18">
        <v>-108858</v>
      </c>
      <c r="Z227" s="18">
        <v>114721</v>
      </c>
      <c r="AA227" s="18">
        <v>5863</v>
      </c>
      <c r="AI227" s="18">
        <v>-54608</v>
      </c>
      <c r="AL227" s="21">
        <v>-52928</v>
      </c>
      <c r="AP227" s="21">
        <v>-1322</v>
      </c>
    </row>
    <row r="228" spans="1:42">
      <c r="A228" t="s">
        <v>42</v>
      </c>
      <c r="B228" s="16">
        <v>42412</v>
      </c>
      <c r="C228" s="17" t="s">
        <v>308</v>
      </c>
      <c r="D228" s="18">
        <v>707080</v>
      </c>
      <c r="E228" s="18">
        <v>705797</v>
      </c>
      <c r="F228" s="18">
        <v>520473</v>
      </c>
      <c r="G228" s="18">
        <v>-185342</v>
      </c>
      <c r="Y228" s="18">
        <v>-113538</v>
      </c>
      <c r="Z228" s="18">
        <v>116820</v>
      </c>
      <c r="AA228" s="18">
        <v>3282</v>
      </c>
      <c r="AI228" s="18">
        <v>-62501</v>
      </c>
      <c r="AL228" s="21">
        <v>-51367</v>
      </c>
      <c r="AP228" s="21">
        <v>330</v>
      </c>
    </row>
    <row r="229" spans="1:42">
      <c r="A229" t="s">
        <v>42</v>
      </c>
      <c r="B229" s="16">
        <v>42413</v>
      </c>
      <c r="C229" s="17" t="s">
        <v>308</v>
      </c>
      <c r="D229" s="18">
        <v>642514</v>
      </c>
      <c r="E229" s="18">
        <v>641414</v>
      </c>
      <c r="F229" s="18">
        <v>467550</v>
      </c>
      <c r="G229" s="18">
        <v>-173882</v>
      </c>
      <c r="Y229" s="18">
        <v>-103862</v>
      </c>
      <c r="Z229" s="18">
        <v>107071</v>
      </c>
      <c r="AA229" s="18">
        <v>3209</v>
      </c>
      <c r="AI229" s="18">
        <v>-63993</v>
      </c>
      <c r="AL229" s="21">
        <v>-39685</v>
      </c>
      <c r="AP229" s="21">
        <v>-184</v>
      </c>
    </row>
    <row r="230" spans="1:42">
      <c r="A230" t="s">
        <v>42</v>
      </c>
      <c r="B230" s="16">
        <v>42414</v>
      </c>
      <c r="C230" s="17" t="s">
        <v>308</v>
      </c>
      <c r="D230" s="18">
        <v>624962</v>
      </c>
      <c r="E230" s="18">
        <v>621173</v>
      </c>
      <c r="F230" s="18">
        <v>452726</v>
      </c>
      <c r="G230" s="18">
        <v>-168463</v>
      </c>
      <c r="Y230" s="18">
        <v>-103857</v>
      </c>
      <c r="Z230" s="18">
        <v>106106</v>
      </c>
      <c r="AA230" s="18">
        <v>2249</v>
      </c>
      <c r="AI230" s="18">
        <v>-61547</v>
      </c>
      <c r="AL230" s="21">
        <v>-41148</v>
      </c>
      <c r="AP230" s="21">
        <v>-1162</v>
      </c>
    </row>
    <row r="231" spans="1:42">
      <c r="A231" t="s">
        <v>42</v>
      </c>
      <c r="B231" s="16">
        <v>42415</v>
      </c>
      <c r="C231" s="17" t="s">
        <v>308</v>
      </c>
      <c r="D231" s="18">
        <v>686602</v>
      </c>
      <c r="E231" s="18">
        <v>688582</v>
      </c>
      <c r="F231" s="18">
        <v>505748</v>
      </c>
      <c r="G231" s="18">
        <v>-182854</v>
      </c>
      <c r="Y231" s="18">
        <v>-108232</v>
      </c>
      <c r="Z231" s="18">
        <v>111103</v>
      </c>
      <c r="AA231" s="18">
        <v>2871</v>
      </c>
      <c r="AI231" s="18">
        <v>-65247</v>
      </c>
      <c r="AL231" s="21">
        <v>-41795</v>
      </c>
      <c r="AP231" s="21">
        <v>-1190</v>
      </c>
    </row>
    <row r="232" spans="1:42">
      <c r="A232" t="s">
        <v>42</v>
      </c>
      <c r="B232" s="16">
        <v>42416</v>
      </c>
      <c r="C232" s="17" t="s">
        <v>308</v>
      </c>
      <c r="D232" s="18">
        <v>721109</v>
      </c>
      <c r="E232" s="18">
        <v>729211</v>
      </c>
      <c r="F232" s="18">
        <v>542699</v>
      </c>
      <c r="G232" s="18">
        <v>-186534</v>
      </c>
      <c r="Y232" s="18">
        <v>-110515</v>
      </c>
      <c r="Z232" s="18">
        <v>113421</v>
      </c>
      <c r="AA232" s="18">
        <v>2906</v>
      </c>
      <c r="AI232" s="18">
        <v>-67799</v>
      </c>
      <c r="AL232" s="21">
        <v>-42613</v>
      </c>
      <c r="AP232" s="21">
        <v>-103</v>
      </c>
    </row>
    <row r="233" spans="1:42">
      <c r="A233" t="s">
        <v>42</v>
      </c>
      <c r="B233" s="16">
        <v>42417</v>
      </c>
      <c r="C233" s="17" t="s">
        <v>308</v>
      </c>
      <c r="D233" s="18">
        <v>714069</v>
      </c>
      <c r="E233" s="18">
        <v>716031</v>
      </c>
      <c r="F233" s="18">
        <v>531104</v>
      </c>
      <c r="G233" s="18">
        <v>-184891</v>
      </c>
      <c r="Y233" s="18">
        <v>-113439</v>
      </c>
      <c r="Z233" s="18">
        <v>115478</v>
      </c>
      <c r="AA233" s="18">
        <v>2039</v>
      </c>
      <c r="AI233" s="18">
        <v>-68402</v>
      </c>
      <c r="AL233" s="21">
        <v>-43823</v>
      </c>
      <c r="AP233" s="21">
        <v>-1214</v>
      </c>
    </row>
    <row r="234" spans="1:42">
      <c r="A234" t="s">
        <v>42</v>
      </c>
      <c r="B234" s="16">
        <v>42418</v>
      </c>
      <c r="C234" s="17" t="s">
        <v>308</v>
      </c>
      <c r="D234" s="18">
        <v>720364</v>
      </c>
      <c r="E234" s="18">
        <v>705507</v>
      </c>
      <c r="F234" s="18">
        <v>513913</v>
      </c>
      <c r="G234" s="18">
        <v>-191510</v>
      </c>
      <c r="Y234" s="18">
        <v>-116329</v>
      </c>
      <c r="Z234" s="18">
        <v>117806</v>
      </c>
      <c r="AA234" s="18">
        <v>1477</v>
      </c>
      <c r="AI234" s="18">
        <v>-67697</v>
      </c>
      <c r="AL234" s="21">
        <v>-47797</v>
      </c>
      <c r="AP234" s="21">
        <v>-835</v>
      </c>
    </row>
    <row r="235" spans="1:42">
      <c r="A235" t="s">
        <v>42</v>
      </c>
      <c r="B235" s="16">
        <v>42419</v>
      </c>
      <c r="C235" s="17" t="s">
        <v>308</v>
      </c>
      <c r="D235" s="18">
        <v>701933</v>
      </c>
      <c r="E235" s="18">
        <v>699863</v>
      </c>
      <c r="F235" s="18">
        <v>513922</v>
      </c>
      <c r="G235" s="18">
        <v>-185893</v>
      </c>
      <c r="Y235" s="18">
        <v>-115055</v>
      </c>
      <c r="Z235" s="18">
        <v>118491</v>
      </c>
      <c r="AA235" s="18">
        <v>3436</v>
      </c>
      <c r="AI235" s="18">
        <v>-67435</v>
      </c>
      <c r="AL235" s="21">
        <v>-47216</v>
      </c>
      <c r="AP235" s="21">
        <v>-404</v>
      </c>
    </row>
    <row r="236" spans="1:42">
      <c r="A236" t="s">
        <v>42</v>
      </c>
      <c r="B236" s="16">
        <v>42420</v>
      </c>
      <c r="C236" s="17" t="s">
        <v>308</v>
      </c>
      <c r="D236" s="18">
        <v>640959</v>
      </c>
      <c r="E236" s="18">
        <v>642633</v>
      </c>
      <c r="F236" s="18">
        <v>465228</v>
      </c>
      <c r="G236" s="18">
        <v>-177426</v>
      </c>
      <c r="Y236" s="18">
        <v>-110979</v>
      </c>
      <c r="Z236" s="18">
        <v>114659</v>
      </c>
      <c r="AA236" s="18">
        <v>3680</v>
      </c>
      <c r="AI236" s="18">
        <v>-66474</v>
      </c>
      <c r="AL236" s="21">
        <v>-44594</v>
      </c>
      <c r="AP236" s="21">
        <v>89</v>
      </c>
    </row>
    <row r="237" spans="1:42">
      <c r="A237" t="s">
        <v>42</v>
      </c>
      <c r="B237" s="16">
        <v>42421</v>
      </c>
      <c r="C237" s="17" t="s">
        <v>308</v>
      </c>
      <c r="D237" s="18">
        <v>610824</v>
      </c>
      <c r="E237" s="18">
        <v>620431</v>
      </c>
      <c r="F237" s="18">
        <v>459838</v>
      </c>
      <c r="G237" s="18">
        <v>-160609</v>
      </c>
      <c r="Y237" s="18">
        <v>-101229</v>
      </c>
      <c r="Z237" s="18">
        <v>104313</v>
      </c>
      <c r="AA237" s="18">
        <v>3084</v>
      </c>
      <c r="AI237" s="18">
        <v>-58169</v>
      </c>
      <c r="AL237" s="21">
        <v>-41548</v>
      </c>
      <c r="AP237" s="21">
        <v>-1512</v>
      </c>
    </row>
    <row r="238" spans="1:42">
      <c r="A238" t="s">
        <v>42</v>
      </c>
      <c r="B238" s="16">
        <v>42422</v>
      </c>
      <c r="C238" s="17" t="s">
        <v>308</v>
      </c>
      <c r="D238" s="18">
        <v>700645</v>
      </c>
      <c r="E238" s="18">
        <v>700299</v>
      </c>
      <c r="F238" s="18">
        <v>512718</v>
      </c>
      <c r="G238" s="18">
        <v>-187597</v>
      </c>
      <c r="Y238" s="18">
        <v>-116154</v>
      </c>
      <c r="Z238" s="18">
        <v>118460</v>
      </c>
      <c r="AA238" s="18">
        <v>2306</v>
      </c>
      <c r="AI238" s="18">
        <v>-72463</v>
      </c>
      <c r="AL238" s="21">
        <v>-43480</v>
      </c>
      <c r="AP238" s="21">
        <v>-211</v>
      </c>
    </row>
    <row r="239" spans="1:42">
      <c r="A239" t="s">
        <v>42</v>
      </c>
      <c r="B239" s="16">
        <v>42423</v>
      </c>
      <c r="C239" s="17" t="s">
        <v>308</v>
      </c>
      <c r="D239" s="18">
        <v>712173</v>
      </c>
      <c r="E239" s="18">
        <v>707142</v>
      </c>
      <c r="F239" s="18">
        <v>511936</v>
      </c>
      <c r="G239" s="18">
        <v>-195210</v>
      </c>
      <c r="Y239" s="18">
        <v>-118340</v>
      </c>
      <c r="Z239" s="18">
        <v>119944</v>
      </c>
      <c r="AA239" s="18">
        <v>1604</v>
      </c>
      <c r="AI239" s="18">
        <v>-73789</v>
      </c>
      <c r="AL239" s="21">
        <v>-44604</v>
      </c>
      <c r="AP239" s="21">
        <v>53</v>
      </c>
    </row>
    <row r="240" spans="1:42">
      <c r="A240" t="s">
        <v>42</v>
      </c>
      <c r="B240" s="16">
        <v>42424</v>
      </c>
      <c r="C240" s="17" t="s">
        <v>308</v>
      </c>
      <c r="D240" s="18">
        <v>708935</v>
      </c>
      <c r="E240" s="18">
        <v>710180</v>
      </c>
      <c r="F240" s="18">
        <v>513653</v>
      </c>
      <c r="G240" s="18">
        <v>-196536</v>
      </c>
      <c r="Y240" s="18">
        <v>-119635</v>
      </c>
      <c r="Z240" s="18">
        <v>121879</v>
      </c>
      <c r="AA240" s="18">
        <v>2244</v>
      </c>
      <c r="AI240" s="18">
        <v>-76344</v>
      </c>
      <c r="AL240" s="21">
        <v>-43447</v>
      </c>
      <c r="AP240" s="21">
        <v>156</v>
      </c>
    </row>
    <row r="241" spans="1:42">
      <c r="A241" t="s">
        <v>42</v>
      </c>
      <c r="B241" s="16">
        <v>42425</v>
      </c>
      <c r="C241" s="17" t="s">
        <v>308</v>
      </c>
      <c r="D241" s="18">
        <v>709166</v>
      </c>
      <c r="E241" s="18">
        <v>709928</v>
      </c>
      <c r="F241" s="18">
        <v>509460</v>
      </c>
      <c r="G241" s="18">
        <v>-200483</v>
      </c>
      <c r="Y241" s="18">
        <v>-124418</v>
      </c>
      <c r="Z241" s="18">
        <v>127028</v>
      </c>
      <c r="AA241" s="18">
        <v>2610</v>
      </c>
      <c r="AI241" s="18">
        <v>-79453</v>
      </c>
      <c r="AL241" s="21">
        <v>-44885</v>
      </c>
      <c r="AP241" s="21">
        <v>-80</v>
      </c>
    </row>
    <row r="242" spans="1:42">
      <c r="A242" t="s">
        <v>42</v>
      </c>
      <c r="B242" s="16">
        <v>42426</v>
      </c>
      <c r="C242" s="17" t="s">
        <v>308</v>
      </c>
      <c r="D242" s="18">
        <v>699037</v>
      </c>
      <c r="E242" s="18">
        <v>700631</v>
      </c>
      <c r="F242" s="18">
        <v>505435</v>
      </c>
      <c r="G242" s="18">
        <v>-195216</v>
      </c>
      <c r="Y242" s="18">
        <v>-123773</v>
      </c>
      <c r="Z242" s="18">
        <v>125657</v>
      </c>
      <c r="AA242" s="18">
        <v>1884</v>
      </c>
      <c r="AI242" s="18">
        <v>-76363</v>
      </c>
      <c r="AL242" s="21">
        <v>-46469</v>
      </c>
      <c r="AP242" s="21">
        <v>-941</v>
      </c>
    </row>
    <row r="243" spans="1:42">
      <c r="A243" t="s">
        <v>42</v>
      </c>
      <c r="B243" s="16">
        <v>42427</v>
      </c>
      <c r="C243" s="17" t="s">
        <v>308</v>
      </c>
      <c r="D243" s="18">
        <v>638143</v>
      </c>
      <c r="E243" s="18">
        <v>652109</v>
      </c>
      <c r="F243" s="18">
        <v>470551</v>
      </c>
      <c r="G243" s="18">
        <v>-181578</v>
      </c>
      <c r="Y243" s="18">
        <v>-123242</v>
      </c>
      <c r="Z243" s="18">
        <v>125600</v>
      </c>
      <c r="AA243" s="18">
        <v>2358</v>
      </c>
      <c r="AI243" s="18">
        <v>-75936</v>
      </c>
      <c r="AL243" s="21">
        <v>-47411</v>
      </c>
      <c r="AP243" s="21">
        <v>105</v>
      </c>
    </row>
    <row r="244" spans="1:42">
      <c r="A244" t="s">
        <v>42</v>
      </c>
      <c r="B244" s="16">
        <v>42428</v>
      </c>
      <c r="C244" s="17" t="s">
        <v>308</v>
      </c>
      <c r="D244" s="18">
        <v>615700</v>
      </c>
      <c r="E244" s="18">
        <v>644948</v>
      </c>
      <c r="F244" s="18">
        <v>452168</v>
      </c>
      <c r="G244" s="18">
        <v>-192798</v>
      </c>
      <c r="Y244" s="18">
        <v>-129952</v>
      </c>
      <c r="Z244" s="18">
        <v>131579</v>
      </c>
      <c r="AA244" s="18">
        <v>1627</v>
      </c>
      <c r="AI244" s="18">
        <v>-79279</v>
      </c>
      <c r="AL244" s="21">
        <v>-49910</v>
      </c>
      <c r="AP244" s="21">
        <v>-763</v>
      </c>
    </row>
    <row r="245" spans="1:42">
      <c r="A245" t="s">
        <v>42</v>
      </c>
      <c r="B245" s="16">
        <v>42429</v>
      </c>
      <c r="C245" s="17" t="s">
        <v>308</v>
      </c>
      <c r="D245" s="18">
        <v>693836</v>
      </c>
      <c r="E245" s="18">
        <v>727591</v>
      </c>
      <c r="F245" s="18">
        <v>523718</v>
      </c>
      <c r="G245" s="18">
        <v>-203885</v>
      </c>
      <c r="Y245" s="18">
        <v>-131956</v>
      </c>
      <c r="Z245" s="18">
        <v>135431</v>
      </c>
      <c r="AA245" s="18">
        <v>3475</v>
      </c>
      <c r="AI245" s="18">
        <v>-78182</v>
      </c>
      <c r="AL245" s="21">
        <v>-53707</v>
      </c>
      <c r="AP245" s="21">
        <v>-67</v>
      </c>
    </row>
    <row r="246" spans="1:42">
      <c r="A246" t="s">
        <v>42</v>
      </c>
      <c r="B246" s="16">
        <v>42430</v>
      </c>
      <c r="C246" s="17" t="s">
        <v>308</v>
      </c>
      <c r="D246" s="18">
        <v>718842</v>
      </c>
      <c r="E246" s="18">
        <v>726799</v>
      </c>
      <c r="F246" s="18">
        <v>528239</v>
      </c>
      <c r="G246" s="18">
        <v>-198575</v>
      </c>
      <c r="Y246" s="18">
        <v>-123769</v>
      </c>
      <c r="Z246" s="18">
        <v>127139</v>
      </c>
      <c r="AA246" s="18">
        <v>3370</v>
      </c>
      <c r="AI246" s="18">
        <v>-73899</v>
      </c>
      <c r="AL246" s="21">
        <v>-49553</v>
      </c>
      <c r="AP246" s="21">
        <v>-317</v>
      </c>
    </row>
    <row r="247" spans="1:42">
      <c r="A247" t="s">
        <v>42</v>
      </c>
      <c r="B247" s="16">
        <v>42431</v>
      </c>
      <c r="C247" s="17" t="s">
        <v>308</v>
      </c>
      <c r="D247" s="18">
        <v>722814</v>
      </c>
      <c r="E247" s="18">
        <v>724706</v>
      </c>
      <c r="F247" s="18">
        <v>523513</v>
      </c>
      <c r="G247" s="18">
        <v>-201212</v>
      </c>
      <c r="Y247" s="18">
        <v>-122887</v>
      </c>
      <c r="Z247" s="18">
        <v>125165</v>
      </c>
      <c r="AA247" s="18">
        <v>2278</v>
      </c>
      <c r="AI247" s="18">
        <v>-75834</v>
      </c>
      <c r="AL247" s="21">
        <v>-47122</v>
      </c>
      <c r="AP247" s="21">
        <v>69</v>
      </c>
    </row>
    <row r="248" spans="1:42">
      <c r="A248" t="s">
        <v>42</v>
      </c>
      <c r="B248" s="16">
        <v>42432</v>
      </c>
      <c r="C248" s="17" t="s">
        <v>308</v>
      </c>
      <c r="D248" s="18">
        <v>724234</v>
      </c>
      <c r="E248" s="18">
        <v>728771</v>
      </c>
      <c r="F248" s="18">
        <v>514205</v>
      </c>
      <c r="G248" s="18">
        <v>-214583</v>
      </c>
      <c r="Y248" s="18">
        <v>-134306</v>
      </c>
      <c r="Z248" s="18">
        <v>135742</v>
      </c>
      <c r="AA248" s="18">
        <v>1436</v>
      </c>
      <c r="AI248" s="18">
        <v>-82784</v>
      </c>
      <c r="AL248" s="21">
        <v>-51764</v>
      </c>
      <c r="AP248" s="21">
        <v>242</v>
      </c>
    </row>
    <row r="249" spans="1:42">
      <c r="A249" t="s">
        <v>42</v>
      </c>
      <c r="B249" s="16">
        <v>42433</v>
      </c>
      <c r="C249" s="17" t="s">
        <v>308</v>
      </c>
      <c r="D249" s="18">
        <v>712665</v>
      </c>
      <c r="E249" s="18">
        <v>725780</v>
      </c>
      <c r="F249" s="18">
        <v>515700</v>
      </c>
      <c r="G249" s="18">
        <v>-210096</v>
      </c>
      <c r="Y249" s="18">
        <v>-130381</v>
      </c>
      <c r="Z249" s="18">
        <v>132361</v>
      </c>
      <c r="AA249" s="18">
        <v>1980</v>
      </c>
      <c r="AI249" s="18">
        <v>-80788</v>
      </c>
      <c r="AL249" s="21">
        <v>-49550</v>
      </c>
      <c r="AP249" s="21">
        <v>-43</v>
      </c>
    </row>
    <row r="250" spans="1:42">
      <c r="A250" t="s">
        <v>42</v>
      </c>
      <c r="B250" s="16">
        <v>42434</v>
      </c>
      <c r="C250" s="17" t="s">
        <v>308</v>
      </c>
      <c r="D250" s="18">
        <v>660284</v>
      </c>
      <c r="E250" s="18">
        <v>678288</v>
      </c>
      <c r="F250" s="18">
        <v>460950</v>
      </c>
      <c r="G250" s="18">
        <v>-217354</v>
      </c>
      <c r="Y250" s="18">
        <v>-136392</v>
      </c>
      <c r="Z250" s="18">
        <v>137652</v>
      </c>
      <c r="AA250" s="18">
        <v>1260</v>
      </c>
      <c r="AI250" s="18">
        <v>-86721</v>
      </c>
      <c r="AL250" s="21">
        <v>-48214</v>
      </c>
      <c r="AP250" s="21">
        <v>-1457</v>
      </c>
    </row>
    <row r="251" spans="1:42">
      <c r="A251" t="s">
        <v>42</v>
      </c>
      <c r="B251" s="16">
        <v>42435</v>
      </c>
      <c r="C251" s="17" t="s">
        <v>308</v>
      </c>
      <c r="D251" s="18">
        <v>670074</v>
      </c>
      <c r="E251" s="18">
        <v>652316</v>
      </c>
      <c r="F251" s="18">
        <v>485480</v>
      </c>
      <c r="G251" s="18">
        <v>-166854</v>
      </c>
      <c r="Y251" s="18">
        <v>-105665</v>
      </c>
      <c r="Z251" s="18">
        <v>108487</v>
      </c>
      <c r="AA251" s="18">
        <v>2822</v>
      </c>
      <c r="AI251" s="18">
        <v>-66371</v>
      </c>
      <c r="AL251" s="21">
        <v>-35501</v>
      </c>
      <c r="AP251" s="21">
        <v>-3793</v>
      </c>
    </row>
    <row r="252" spans="1:42">
      <c r="A252" t="s">
        <v>42</v>
      </c>
      <c r="B252" s="16">
        <v>42436</v>
      </c>
      <c r="C252" s="17" t="s">
        <v>308</v>
      </c>
      <c r="D252" s="18">
        <v>727266</v>
      </c>
      <c r="E252" s="18">
        <v>728153</v>
      </c>
      <c r="F252" s="18">
        <v>512317</v>
      </c>
      <c r="G252" s="18">
        <v>-215829</v>
      </c>
      <c r="Y252" s="18">
        <v>-138445</v>
      </c>
      <c r="Z252" s="18">
        <v>141003</v>
      </c>
      <c r="AA252" s="18">
        <v>2558</v>
      </c>
      <c r="AI252" s="18">
        <v>-83085</v>
      </c>
      <c r="AL252" s="21">
        <v>-53506</v>
      </c>
      <c r="AP252" s="21">
        <v>-1854</v>
      </c>
    </row>
    <row r="253" spans="1:42">
      <c r="A253" t="s">
        <v>42</v>
      </c>
      <c r="B253" s="16">
        <v>42437</v>
      </c>
      <c r="C253" s="17" t="s">
        <v>308</v>
      </c>
      <c r="D253" s="18">
        <v>729496</v>
      </c>
      <c r="E253" s="18">
        <v>727183</v>
      </c>
      <c r="F253" s="18">
        <v>541192</v>
      </c>
      <c r="G253" s="18">
        <v>-186006</v>
      </c>
      <c r="Y253" s="18">
        <v>-120177</v>
      </c>
      <c r="Z253" s="18">
        <v>124245</v>
      </c>
      <c r="AA253" s="18">
        <v>4068</v>
      </c>
      <c r="AI253" s="18">
        <v>-72221</v>
      </c>
      <c r="AL253" s="21">
        <v>-46611</v>
      </c>
      <c r="AP253" s="21">
        <v>-1345</v>
      </c>
    </row>
    <row r="254" spans="1:42">
      <c r="A254" t="s">
        <v>42</v>
      </c>
      <c r="B254" s="16">
        <v>42438</v>
      </c>
      <c r="C254" s="17" t="s">
        <v>308</v>
      </c>
      <c r="D254" s="18">
        <v>733917</v>
      </c>
      <c r="E254" s="18">
        <v>732608</v>
      </c>
      <c r="F254" s="18">
        <v>520415</v>
      </c>
      <c r="G254" s="18">
        <v>-212207</v>
      </c>
      <c r="Y254" s="18">
        <v>-138437</v>
      </c>
      <c r="Z254" s="18">
        <v>141077</v>
      </c>
      <c r="AA254" s="18">
        <v>2640</v>
      </c>
      <c r="AI254" s="18">
        <v>-80985</v>
      </c>
      <c r="AL254" s="21">
        <v>-56059</v>
      </c>
      <c r="AP254" s="21">
        <v>-1393</v>
      </c>
    </row>
    <row r="255" spans="1:42">
      <c r="A255" t="s">
        <v>42</v>
      </c>
      <c r="B255" s="16">
        <v>42439</v>
      </c>
      <c r="C255" s="17" t="s">
        <v>308</v>
      </c>
      <c r="D255" s="18">
        <v>720688</v>
      </c>
      <c r="E255" s="18">
        <v>740741</v>
      </c>
      <c r="F255" s="18">
        <v>522915</v>
      </c>
      <c r="G255" s="18">
        <v>-217841</v>
      </c>
      <c r="Y255" s="18">
        <v>-137227</v>
      </c>
      <c r="Z255" s="18">
        <v>141000</v>
      </c>
      <c r="AA255" s="18">
        <v>3773</v>
      </c>
      <c r="AI255" s="18">
        <v>-88019</v>
      </c>
      <c r="AL255" s="21">
        <v>-48201</v>
      </c>
      <c r="AP255" s="21">
        <v>-1007</v>
      </c>
    </row>
    <row r="256" spans="1:42">
      <c r="A256" t="s">
        <v>42</v>
      </c>
      <c r="B256" s="16">
        <v>42440</v>
      </c>
      <c r="C256" s="17" t="s">
        <v>308</v>
      </c>
      <c r="D256" s="18">
        <v>712858</v>
      </c>
      <c r="E256" s="18">
        <v>736720</v>
      </c>
      <c r="F256" s="18">
        <v>519218</v>
      </c>
      <c r="G256" s="18">
        <v>-217516</v>
      </c>
      <c r="Y256" s="18">
        <v>-136997</v>
      </c>
      <c r="Z256" s="18">
        <v>137682</v>
      </c>
      <c r="AA256" s="18">
        <v>685</v>
      </c>
      <c r="AI256" s="18">
        <v>-82506</v>
      </c>
      <c r="AL256" s="21">
        <v>-52832</v>
      </c>
      <c r="AP256" s="21">
        <v>-1659</v>
      </c>
    </row>
    <row r="257" spans="1:42">
      <c r="A257" t="s">
        <v>42</v>
      </c>
      <c r="B257" s="16">
        <v>42441</v>
      </c>
      <c r="C257" s="17" t="s">
        <v>308</v>
      </c>
      <c r="D257" s="18">
        <v>665209</v>
      </c>
      <c r="E257" s="18">
        <v>680817</v>
      </c>
      <c r="F257" s="18">
        <v>509966</v>
      </c>
      <c r="G257" s="18">
        <v>-174336</v>
      </c>
      <c r="Y257" s="18">
        <v>-82227</v>
      </c>
      <c r="Z257" s="18">
        <v>84835</v>
      </c>
      <c r="AA257" s="18">
        <v>2608</v>
      </c>
      <c r="AI257" s="18">
        <v>-39432</v>
      </c>
      <c r="AL257" s="21">
        <v>-41085</v>
      </c>
      <c r="AP257" s="21">
        <v>-1710</v>
      </c>
    </row>
    <row r="258" spans="1:42">
      <c r="A258" t="s">
        <v>42</v>
      </c>
      <c r="B258" s="16">
        <v>42442</v>
      </c>
      <c r="C258" s="17" t="s">
        <v>308</v>
      </c>
      <c r="D258" s="18">
        <v>611164</v>
      </c>
      <c r="E258" s="18">
        <v>632134</v>
      </c>
      <c r="F258" s="18">
        <v>474145</v>
      </c>
      <c r="G258" s="18">
        <v>-157610</v>
      </c>
      <c r="Y258" s="18">
        <v>-70613</v>
      </c>
      <c r="Z258" s="18">
        <v>71940</v>
      </c>
      <c r="AA258" s="18">
        <v>1327</v>
      </c>
      <c r="AI258" s="18">
        <v>-25055</v>
      </c>
      <c r="AL258" s="21">
        <v>-40855</v>
      </c>
      <c r="AP258" s="21">
        <v>-4703</v>
      </c>
    </row>
    <row r="259" spans="1:42">
      <c r="A259" t="s">
        <v>42</v>
      </c>
      <c r="B259" s="16">
        <v>42443</v>
      </c>
      <c r="C259" s="17" t="s">
        <v>308</v>
      </c>
      <c r="D259" s="18">
        <v>717018</v>
      </c>
      <c r="E259" s="18">
        <v>716957</v>
      </c>
      <c r="F259" s="18">
        <v>513452</v>
      </c>
      <c r="G259" s="18">
        <v>-203520</v>
      </c>
      <c r="Y259" s="18">
        <v>-131925</v>
      </c>
      <c r="Z259" s="18">
        <v>134827</v>
      </c>
      <c r="AA259" s="18">
        <v>2902</v>
      </c>
      <c r="AI259" s="18">
        <v>-77251</v>
      </c>
      <c r="AL259" s="21">
        <v>-52418</v>
      </c>
      <c r="AP259" s="21">
        <v>-2256</v>
      </c>
    </row>
    <row r="260" spans="1:42">
      <c r="A260" t="s">
        <v>42</v>
      </c>
      <c r="B260" s="16">
        <v>42444</v>
      </c>
      <c r="C260" s="17" t="s">
        <v>308</v>
      </c>
      <c r="D260" s="18">
        <v>729580</v>
      </c>
      <c r="E260" s="18">
        <v>726522</v>
      </c>
      <c r="F260" s="18">
        <v>518322</v>
      </c>
      <c r="G260" s="18">
        <v>-208208</v>
      </c>
      <c r="Y260" s="18">
        <v>-130443</v>
      </c>
      <c r="Z260" s="18">
        <v>135613</v>
      </c>
      <c r="AA260" s="18">
        <v>5170</v>
      </c>
      <c r="AI260" s="18">
        <v>-74898</v>
      </c>
      <c r="AL260" s="21">
        <v>-54200</v>
      </c>
      <c r="AP260" s="21">
        <v>-1345</v>
      </c>
    </row>
    <row r="261" spans="1:42">
      <c r="A261" t="s">
        <v>42</v>
      </c>
      <c r="B261" s="16">
        <v>42445</v>
      </c>
      <c r="C261" s="17" t="s">
        <v>308</v>
      </c>
      <c r="D261" s="18">
        <v>728108</v>
      </c>
      <c r="E261" s="18">
        <v>739899</v>
      </c>
      <c r="F261" s="18">
        <v>521341</v>
      </c>
      <c r="G261" s="18">
        <v>-218570</v>
      </c>
      <c r="Y261" s="18">
        <v>-133811</v>
      </c>
      <c r="Z261" s="18">
        <v>139951</v>
      </c>
      <c r="AA261" s="18">
        <v>6140</v>
      </c>
      <c r="AI261" s="18">
        <v>-75504</v>
      </c>
      <c r="AL261" s="21">
        <v>-57247</v>
      </c>
      <c r="AP261" s="21">
        <v>-1060</v>
      </c>
    </row>
    <row r="262" spans="1:42">
      <c r="A262" t="s">
        <v>42</v>
      </c>
      <c r="B262" s="16">
        <v>42446</v>
      </c>
      <c r="C262" s="17" t="s">
        <v>308</v>
      </c>
      <c r="D262" s="18">
        <v>729424</v>
      </c>
      <c r="E262" s="18">
        <v>740177</v>
      </c>
      <c r="F262" s="18">
        <v>528771</v>
      </c>
      <c r="G262" s="18">
        <v>-211411</v>
      </c>
      <c r="Y262" s="18">
        <v>-129601</v>
      </c>
      <c r="Z262" s="18">
        <v>135750</v>
      </c>
      <c r="AA262" s="18">
        <v>6149</v>
      </c>
      <c r="AI262" s="18">
        <v>-72035</v>
      </c>
      <c r="AL262" s="21">
        <v>-57013</v>
      </c>
      <c r="AP262" s="21">
        <v>-553</v>
      </c>
    </row>
    <row r="263" spans="1:42">
      <c r="A263" t="s">
        <v>42</v>
      </c>
      <c r="B263" s="16">
        <v>42447</v>
      </c>
      <c r="C263" s="17" t="s">
        <v>308</v>
      </c>
      <c r="D263" s="18">
        <v>726814</v>
      </c>
      <c r="E263" s="18">
        <v>731010</v>
      </c>
      <c r="F263" s="18">
        <v>532486</v>
      </c>
      <c r="G263" s="18">
        <v>-198531</v>
      </c>
      <c r="Y263" s="18">
        <v>-124975</v>
      </c>
      <c r="Z263" s="18">
        <v>130964</v>
      </c>
      <c r="AA263" s="18">
        <v>5989</v>
      </c>
      <c r="AI263" s="18">
        <v>-64708</v>
      </c>
      <c r="AL263" s="21">
        <v>-59452</v>
      </c>
      <c r="AP263" s="21">
        <v>-815</v>
      </c>
    </row>
    <row r="264" spans="1:42">
      <c r="A264" t="s">
        <v>42</v>
      </c>
      <c r="B264" s="16">
        <v>42448</v>
      </c>
      <c r="C264" s="17" t="s">
        <v>308</v>
      </c>
      <c r="D264" s="18">
        <v>673405</v>
      </c>
      <c r="E264" s="18">
        <v>669680</v>
      </c>
      <c r="F264" s="18">
        <v>490000</v>
      </c>
      <c r="G264" s="18">
        <v>-179696</v>
      </c>
      <c r="Y264" s="18">
        <v>-114316</v>
      </c>
      <c r="Z264" s="18">
        <v>118913</v>
      </c>
      <c r="AA264" s="18">
        <v>4597</v>
      </c>
      <c r="AI264" s="18">
        <v>-58321</v>
      </c>
      <c r="AL264" s="21">
        <v>-54189</v>
      </c>
      <c r="AP264" s="21">
        <v>-1806</v>
      </c>
    </row>
    <row r="265" spans="1:42">
      <c r="A265" t="s">
        <v>42</v>
      </c>
      <c r="B265" s="16">
        <v>42449</v>
      </c>
      <c r="C265" s="17" t="s">
        <v>308</v>
      </c>
      <c r="D265" s="18">
        <v>650215</v>
      </c>
      <c r="E265" s="18">
        <v>646760</v>
      </c>
      <c r="F265" s="18">
        <v>480120</v>
      </c>
      <c r="G265" s="18">
        <v>-166656</v>
      </c>
      <c r="Y265" s="18">
        <v>-107048</v>
      </c>
      <c r="Z265" s="18">
        <v>111083</v>
      </c>
      <c r="AA265" s="18">
        <v>4035</v>
      </c>
      <c r="AI265" s="18">
        <v>-59628</v>
      </c>
      <c r="AL265" s="21">
        <v>-43917</v>
      </c>
      <c r="AP265" s="21">
        <v>-3503</v>
      </c>
    </row>
    <row r="266" spans="1:42">
      <c r="A266" t="s">
        <v>42</v>
      </c>
      <c r="B266" s="16">
        <v>42450</v>
      </c>
      <c r="C266" s="17" t="s">
        <v>308</v>
      </c>
      <c r="D266" s="18">
        <v>716673</v>
      </c>
      <c r="E266" s="18">
        <v>721270</v>
      </c>
      <c r="F266" s="18">
        <v>522249</v>
      </c>
      <c r="G266" s="18">
        <v>-199030</v>
      </c>
      <c r="Y266" s="18">
        <v>-129468</v>
      </c>
      <c r="Z266" s="18">
        <v>131764</v>
      </c>
      <c r="AA266" s="18">
        <v>2296</v>
      </c>
      <c r="AI266" s="18">
        <v>-73803</v>
      </c>
      <c r="AL266" s="21">
        <v>-54183</v>
      </c>
      <c r="AP266" s="21">
        <v>-1482</v>
      </c>
    </row>
    <row r="267" spans="1:42">
      <c r="A267" t="s">
        <v>42</v>
      </c>
      <c r="B267" s="16">
        <v>42451</v>
      </c>
      <c r="C267" s="17" t="s">
        <v>308</v>
      </c>
      <c r="D267" s="18">
        <v>721137</v>
      </c>
      <c r="E267" s="18">
        <v>716527</v>
      </c>
      <c r="F267" s="18">
        <v>531899</v>
      </c>
      <c r="G267" s="18">
        <v>-184655</v>
      </c>
      <c r="Y267" s="18">
        <v>-117329</v>
      </c>
      <c r="Z267" s="18">
        <v>122130</v>
      </c>
      <c r="AA267" s="18">
        <v>4801</v>
      </c>
      <c r="AI267" s="18">
        <v>-65668</v>
      </c>
      <c r="AL267" s="21">
        <v>-48498</v>
      </c>
      <c r="AP267" s="21">
        <v>-3163</v>
      </c>
    </row>
    <row r="268" spans="1:42">
      <c r="A268" t="s">
        <v>42</v>
      </c>
      <c r="B268" s="16">
        <v>42452</v>
      </c>
      <c r="C268" s="17" t="s">
        <v>308</v>
      </c>
      <c r="D268" s="18">
        <v>723249</v>
      </c>
      <c r="E268" s="18">
        <v>727671</v>
      </c>
      <c r="F268" s="18">
        <v>522750</v>
      </c>
      <c r="G268" s="18">
        <v>-204955</v>
      </c>
      <c r="Y268" s="18">
        <v>-125805</v>
      </c>
      <c r="Z268" s="18">
        <v>131618</v>
      </c>
      <c r="AA268" s="18">
        <v>5813</v>
      </c>
      <c r="AI268" s="18">
        <v>-70701</v>
      </c>
      <c r="AL268" s="21">
        <v>-53522</v>
      </c>
      <c r="AP268" s="21">
        <v>-1582</v>
      </c>
    </row>
    <row r="269" spans="1:42">
      <c r="A269" t="s">
        <v>42</v>
      </c>
      <c r="B269" s="16">
        <v>42453</v>
      </c>
      <c r="C269" s="17" t="s">
        <v>308</v>
      </c>
      <c r="D269" s="18">
        <v>722969</v>
      </c>
      <c r="E269" s="18">
        <v>718439</v>
      </c>
      <c r="F269" s="18">
        <v>516229</v>
      </c>
      <c r="G269" s="18">
        <v>-202241</v>
      </c>
      <c r="Y269" s="18">
        <v>-126165</v>
      </c>
      <c r="Z269" s="18">
        <v>130930</v>
      </c>
      <c r="AA269" s="18">
        <v>4765</v>
      </c>
      <c r="AI269" s="18">
        <v>-74274</v>
      </c>
      <c r="AL269" s="21">
        <v>-49415</v>
      </c>
      <c r="AP269" s="21">
        <v>-2476</v>
      </c>
    </row>
    <row r="270" spans="1:42">
      <c r="A270" t="s">
        <v>42</v>
      </c>
      <c r="B270" s="16">
        <v>42454</v>
      </c>
      <c r="C270" s="17" t="s">
        <v>308</v>
      </c>
      <c r="D270" s="18">
        <v>709075</v>
      </c>
      <c r="E270" s="18">
        <v>705997</v>
      </c>
      <c r="F270" s="18">
        <v>515547</v>
      </c>
      <c r="G270" s="18">
        <v>-190483</v>
      </c>
      <c r="Y270" s="18">
        <v>-117997</v>
      </c>
      <c r="Z270" s="18">
        <v>121550</v>
      </c>
      <c r="AA270" s="18">
        <v>3553</v>
      </c>
      <c r="AI270" s="18">
        <v>-70427</v>
      </c>
      <c r="AL270" s="21">
        <v>-44655</v>
      </c>
      <c r="AP270" s="21">
        <v>-2915</v>
      </c>
    </row>
    <row r="271" spans="1:42">
      <c r="A271" t="s">
        <v>42</v>
      </c>
      <c r="B271" s="16">
        <v>42455</v>
      </c>
      <c r="C271" s="17" t="s">
        <v>308</v>
      </c>
      <c r="D271" s="18">
        <v>659845</v>
      </c>
      <c r="E271" s="18">
        <v>659119</v>
      </c>
      <c r="F271" s="18">
        <v>487465</v>
      </c>
      <c r="G271" s="18">
        <v>-171673</v>
      </c>
      <c r="Y271" s="18">
        <v>-105047</v>
      </c>
      <c r="Z271" s="18">
        <v>109158</v>
      </c>
      <c r="AA271" s="18">
        <v>4111</v>
      </c>
      <c r="AI271" s="18">
        <v>-58806</v>
      </c>
      <c r="AL271" s="21">
        <v>-44686</v>
      </c>
      <c r="AP271" s="21">
        <v>-1555</v>
      </c>
    </row>
    <row r="272" spans="1:42">
      <c r="A272" t="s">
        <v>42</v>
      </c>
      <c r="B272" s="16">
        <v>42456</v>
      </c>
      <c r="C272" s="17" t="s">
        <v>308</v>
      </c>
      <c r="D272" s="18">
        <v>614496</v>
      </c>
      <c r="E272" s="18">
        <v>617395</v>
      </c>
      <c r="F272" s="18">
        <v>445929</v>
      </c>
      <c r="G272" s="18">
        <v>-171483</v>
      </c>
      <c r="Y272" s="18">
        <v>-103321</v>
      </c>
      <c r="Z272" s="18">
        <v>107120</v>
      </c>
      <c r="AA272" s="18">
        <v>3799</v>
      </c>
      <c r="AI272" s="18">
        <v>-60921</v>
      </c>
      <c r="AL272" s="21">
        <v>-40139</v>
      </c>
      <c r="AP272" s="21">
        <v>-2261</v>
      </c>
    </row>
    <row r="273" spans="1:42">
      <c r="A273" t="s">
        <v>42</v>
      </c>
      <c r="B273" s="16">
        <v>42457</v>
      </c>
      <c r="C273" s="17" t="s">
        <v>308</v>
      </c>
      <c r="D273" s="18">
        <v>711334</v>
      </c>
      <c r="E273" s="18">
        <v>695822</v>
      </c>
      <c r="F273" s="18">
        <v>507544</v>
      </c>
      <c r="G273" s="18">
        <v>-188291</v>
      </c>
      <c r="Y273" s="18">
        <v>-118399</v>
      </c>
      <c r="Z273" s="18">
        <v>121010</v>
      </c>
      <c r="AA273" s="18">
        <v>2611</v>
      </c>
      <c r="AI273" s="18">
        <v>-68075</v>
      </c>
      <c r="AL273" s="21">
        <v>-47695</v>
      </c>
      <c r="AP273" s="21">
        <v>-2629</v>
      </c>
    </row>
    <row r="274" spans="1:42">
      <c r="A274" t="s">
        <v>42</v>
      </c>
      <c r="B274" s="16">
        <v>42458</v>
      </c>
      <c r="C274" s="17" t="s">
        <v>308</v>
      </c>
      <c r="D274" s="18">
        <v>710577</v>
      </c>
      <c r="E274" s="18">
        <v>697427</v>
      </c>
      <c r="F274" s="18">
        <v>519544</v>
      </c>
      <c r="G274" s="18">
        <v>-177896</v>
      </c>
      <c r="Y274" s="18">
        <v>-112616</v>
      </c>
      <c r="Z274" s="18">
        <v>116683</v>
      </c>
      <c r="AA274" s="18">
        <v>4067</v>
      </c>
      <c r="AI274" s="18">
        <v>-64315</v>
      </c>
      <c r="AL274" s="21">
        <v>-46424</v>
      </c>
      <c r="AP274" s="21">
        <v>-1877</v>
      </c>
    </row>
    <row r="275" spans="1:42">
      <c r="A275" t="s">
        <v>42</v>
      </c>
      <c r="B275" s="16">
        <v>42459</v>
      </c>
      <c r="C275" s="17" t="s">
        <v>308</v>
      </c>
      <c r="D275" s="18">
        <v>709089</v>
      </c>
      <c r="E275" s="18">
        <v>693320</v>
      </c>
      <c r="F275" s="18">
        <v>497289</v>
      </c>
      <c r="G275" s="18">
        <v>-196047</v>
      </c>
      <c r="Y275" s="18">
        <v>-125499</v>
      </c>
      <c r="Z275" s="18">
        <v>127831</v>
      </c>
      <c r="AA275" s="18">
        <v>2332</v>
      </c>
      <c r="AI275" s="18">
        <v>-72169</v>
      </c>
      <c r="AL275" s="21">
        <v>-51436</v>
      </c>
      <c r="AP275" s="21">
        <v>-1894</v>
      </c>
    </row>
    <row r="276" spans="1:42">
      <c r="A276" t="s">
        <v>42</v>
      </c>
      <c r="B276" s="16">
        <v>42460</v>
      </c>
      <c r="C276" s="17" t="s">
        <v>308</v>
      </c>
      <c r="D276" s="18">
        <v>706049</v>
      </c>
      <c r="E276" s="18">
        <v>688507</v>
      </c>
      <c r="F276" s="18">
        <v>518084</v>
      </c>
      <c r="G276" s="18">
        <v>-170447</v>
      </c>
      <c r="Y276" s="18">
        <v>-104570</v>
      </c>
      <c r="Z276" s="18">
        <v>109427</v>
      </c>
      <c r="AA276" s="18">
        <v>4857</v>
      </c>
      <c r="AI276" s="18">
        <v>-58992</v>
      </c>
      <c r="AL276" s="21">
        <v>-44414</v>
      </c>
      <c r="AP276" s="21">
        <v>-1164</v>
      </c>
    </row>
    <row r="277" spans="1:42">
      <c r="A277" t="s">
        <v>42</v>
      </c>
      <c r="B277" s="16">
        <v>42461</v>
      </c>
      <c r="C277" s="17" t="s">
        <v>308</v>
      </c>
      <c r="D277" s="18">
        <v>700608</v>
      </c>
      <c r="E277" s="18">
        <v>695818</v>
      </c>
      <c r="F277" s="18">
        <v>504153</v>
      </c>
      <c r="G277" s="18">
        <v>-191674</v>
      </c>
      <c r="Y277" s="18">
        <v>-118204</v>
      </c>
      <c r="Z277" s="18">
        <v>122195</v>
      </c>
      <c r="AA277" s="18">
        <v>3991</v>
      </c>
      <c r="AI277" s="18">
        <v>-74352</v>
      </c>
      <c r="AL277" s="21">
        <v>-43031</v>
      </c>
      <c r="AP277" s="21">
        <v>-821</v>
      </c>
    </row>
    <row r="278" spans="1:42">
      <c r="A278" t="s">
        <v>42</v>
      </c>
      <c r="B278" s="16">
        <v>42462</v>
      </c>
      <c r="C278" s="17" t="s">
        <v>308</v>
      </c>
      <c r="D278" s="18">
        <v>650038</v>
      </c>
      <c r="E278" s="18">
        <v>661969</v>
      </c>
      <c r="F278" s="18">
        <v>497233</v>
      </c>
      <c r="G278" s="18">
        <v>-164749</v>
      </c>
      <c r="Y278" s="18">
        <v>-81728</v>
      </c>
      <c r="Z278" s="18">
        <v>86638</v>
      </c>
      <c r="AA278" s="18">
        <v>4910</v>
      </c>
      <c r="AI278" s="18">
        <v>-36298</v>
      </c>
      <c r="AL278" s="21">
        <v>-43255</v>
      </c>
      <c r="AP278" s="21">
        <v>-2175</v>
      </c>
    </row>
    <row r="279" spans="1:42">
      <c r="A279" t="s">
        <v>42</v>
      </c>
      <c r="B279" s="16">
        <v>42463</v>
      </c>
      <c r="C279" s="17" t="s">
        <v>308</v>
      </c>
      <c r="D279" s="18">
        <v>625228</v>
      </c>
      <c r="E279" s="18">
        <v>641347</v>
      </c>
      <c r="F279" s="18">
        <v>494475</v>
      </c>
      <c r="G279" s="18">
        <v>-146882</v>
      </c>
      <c r="Y279" s="18">
        <v>-67709</v>
      </c>
      <c r="Z279" s="18">
        <v>72659</v>
      </c>
      <c r="AA279" s="18">
        <v>4950</v>
      </c>
      <c r="AI279" s="18">
        <v>-21685</v>
      </c>
      <c r="AL279" s="21">
        <v>-41872</v>
      </c>
      <c r="AP279" s="21">
        <v>-4152</v>
      </c>
    </row>
    <row r="280" spans="1:42">
      <c r="A280" t="s">
        <v>42</v>
      </c>
      <c r="B280" s="16">
        <v>42464</v>
      </c>
      <c r="C280" s="17" t="s">
        <v>308</v>
      </c>
      <c r="D280" s="18">
        <v>709260</v>
      </c>
      <c r="E280" s="18">
        <v>721538</v>
      </c>
      <c r="F280" s="18">
        <v>517215</v>
      </c>
      <c r="G280" s="18">
        <v>-204340</v>
      </c>
      <c r="Y280" s="18">
        <v>-127529</v>
      </c>
      <c r="Z280" s="18">
        <v>132092</v>
      </c>
      <c r="AA280" s="18">
        <v>4563</v>
      </c>
      <c r="AI280" s="18">
        <v>-75674</v>
      </c>
      <c r="AL280" s="21">
        <v>-50073</v>
      </c>
      <c r="AP280" s="21">
        <v>-1782</v>
      </c>
    </row>
    <row r="281" spans="1:42">
      <c r="A281" t="s">
        <v>42</v>
      </c>
      <c r="B281" s="16">
        <v>42465</v>
      </c>
      <c r="C281" s="17" t="s">
        <v>308</v>
      </c>
      <c r="D281" s="18">
        <v>746848</v>
      </c>
      <c r="E281" s="18">
        <v>739360</v>
      </c>
      <c r="F281" s="18">
        <v>517061</v>
      </c>
      <c r="G281" s="18">
        <v>-222305</v>
      </c>
      <c r="Y281" s="18">
        <v>-134509</v>
      </c>
      <c r="Z281" s="18">
        <v>140644</v>
      </c>
      <c r="AA281" s="18">
        <v>6135</v>
      </c>
      <c r="AI281" s="18">
        <v>-78631</v>
      </c>
      <c r="AL281" s="21">
        <v>-54881</v>
      </c>
      <c r="AP281" s="21">
        <v>-997</v>
      </c>
    </row>
    <row r="282" spans="1:42">
      <c r="A282" t="s">
        <v>42</v>
      </c>
      <c r="B282" s="16">
        <v>42466</v>
      </c>
      <c r="C282" s="17" t="s">
        <v>308</v>
      </c>
      <c r="D282" s="18">
        <v>770433</v>
      </c>
      <c r="E282" s="18">
        <v>760711</v>
      </c>
      <c r="F282" s="18">
        <v>533800</v>
      </c>
      <c r="G282" s="18">
        <v>-226917</v>
      </c>
      <c r="Y282" s="18">
        <v>-130968</v>
      </c>
      <c r="Z282" s="18">
        <v>136724</v>
      </c>
      <c r="AA282" s="18">
        <v>5756</v>
      </c>
      <c r="AI282" s="18">
        <v>-82221</v>
      </c>
      <c r="AL282" s="21">
        <v>-48318</v>
      </c>
      <c r="AP282" s="21">
        <v>-429</v>
      </c>
    </row>
    <row r="283" spans="1:42">
      <c r="A283" t="s">
        <v>42</v>
      </c>
      <c r="B283" s="16">
        <v>42467</v>
      </c>
      <c r="C283" s="17" t="s">
        <v>308</v>
      </c>
      <c r="D283" s="18">
        <v>726102</v>
      </c>
      <c r="E283" s="18">
        <v>745153</v>
      </c>
      <c r="F283" s="18">
        <v>527919</v>
      </c>
      <c r="G283" s="18">
        <v>-217241</v>
      </c>
      <c r="Y283" s="18">
        <v>-129886</v>
      </c>
      <c r="Z283" s="18">
        <v>134411</v>
      </c>
      <c r="AA283" s="18">
        <v>4525</v>
      </c>
      <c r="AI283" s="18">
        <v>-75414</v>
      </c>
      <c r="AL283" s="21">
        <v>-53823</v>
      </c>
      <c r="AP283" s="21">
        <v>-649</v>
      </c>
    </row>
    <row r="284" spans="1:42">
      <c r="A284" t="s">
        <v>42</v>
      </c>
      <c r="B284" s="16">
        <v>42468</v>
      </c>
      <c r="C284" s="17" t="s">
        <v>308</v>
      </c>
      <c r="D284" s="18">
        <v>716357</v>
      </c>
      <c r="E284" s="18">
        <v>726088</v>
      </c>
      <c r="F284" s="18">
        <v>512404</v>
      </c>
      <c r="G284" s="18">
        <v>-213695</v>
      </c>
      <c r="Y284" s="18">
        <v>-121479</v>
      </c>
      <c r="Z284" s="18">
        <v>124213</v>
      </c>
      <c r="AA284" s="18">
        <v>2734</v>
      </c>
      <c r="AI284" s="18">
        <v>-67856</v>
      </c>
      <c r="AL284" s="21">
        <v>-52315</v>
      </c>
      <c r="AP284" s="21">
        <v>-1308</v>
      </c>
    </row>
    <row r="285" spans="1:42">
      <c r="A285" t="s">
        <v>42</v>
      </c>
      <c r="B285" s="16">
        <v>42469</v>
      </c>
      <c r="C285" s="17" t="s">
        <v>308</v>
      </c>
      <c r="D285" s="18">
        <v>653266</v>
      </c>
      <c r="E285" s="18">
        <v>668185</v>
      </c>
      <c r="F285" s="18">
        <v>452495</v>
      </c>
      <c r="G285" s="18">
        <v>-215703</v>
      </c>
      <c r="Y285" s="18">
        <v>-130661</v>
      </c>
      <c r="Z285" s="18">
        <v>133369</v>
      </c>
      <c r="AA285" s="18">
        <v>2708</v>
      </c>
      <c r="AI285" s="18">
        <v>-85129</v>
      </c>
      <c r="AL285" s="21">
        <v>-43095</v>
      </c>
      <c r="AP285" s="21">
        <v>-2437</v>
      </c>
    </row>
    <row r="286" spans="1:42">
      <c r="A286" t="s">
        <v>42</v>
      </c>
      <c r="B286" s="16">
        <v>42470</v>
      </c>
      <c r="C286" s="17" t="s">
        <v>308</v>
      </c>
      <c r="D286" s="18">
        <v>639515</v>
      </c>
      <c r="E286" s="18">
        <v>643550</v>
      </c>
      <c r="F286" s="18">
        <v>443965</v>
      </c>
      <c r="G286" s="18">
        <v>-199596</v>
      </c>
      <c r="Y286" s="18">
        <v>-123211</v>
      </c>
      <c r="Z286" s="18">
        <v>126814</v>
      </c>
      <c r="AA286" s="18">
        <v>3603</v>
      </c>
      <c r="AI286" s="18">
        <v>-79200</v>
      </c>
      <c r="AL286" s="21">
        <v>-39849</v>
      </c>
      <c r="AP286" s="21">
        <v>-4162</v>
      </c>
    </row>
    <row r="287" spans="1:42">
      <c r="A287" t="s">
        <v>42</v>
      </c>
      <c r="B287" s="16">
        <v>42471</v>
      </c>
      <c r="C287" s="17" t="s">
        <v>308</v>
      </c>
      <c r="D287" s="18">
        <v>707389</v>
      </c>
      <c r="E287" s="18">
        <v>707659</v>
      </c>
      <c r="F287" s="18">
        <v>489959</v>
      </c>
      <c r="G287" s="18">
        <v>-217713</v>
      </c>
      <c r="Y287" s="18">
        <v>-133229</v>
      </c>
      <c r="Z287" s="18">
        <v>137039</v>
      </c>
      <c r="AA287" s="18">
        <v>3810</v>
      </c>
      <c r="AI287" s="18">
        <v>-87089</v>
      </c>
      <c r="AL287" s="21">
        <v>-44573</v>
      </c>
      <c r="AP287" s="21">
        <v>-1567</v>
      </c>
    </row>
    <row r="288" spans="1:42">
      <c r="A288" t="s">
        <v>42</v>
      </c>
      <c r="B288" s="16">
        <v>42472</v>
      </c>
      <c r="C288" s="17" t="s">
        <v>308</v>
      </c>
      <c r="D288" s="18">
        <v>717383</v>
      </c>
      <c r="E288" s="18">
        <v>715222</v>
      </c>
      <c r="F288" s="18">
        <v>514254</v>
      </c>
      <c r="G288" s="18">
        <v>-200978</v>
      </c>
      <c r="Y288" s="18">
        <v>-121393</v>
      </c>
      <c r="Z288" s="18">
        <v>126472</v>
      </c>
      <c r="AA288" s="18">
        <v>5079</v>
      </c>
      <c r="AI288" s="18">
        <v>-82986</v>
      </c>
      <c r="AL288" s="21">
        <v>-37666</v>
      </c>
      <c r="AP288" s="21">
        <v>-741</v>
      </c>
    </row>
    <row r="289" spans="1:42">
      <c r="A289" t="s">
        <v>42</v>
      </c>
      <c r="B289" s="16">
        <v>42473</v>
      </c>
      <c r="C289" s="17" t="s">
        <v>308</v>
      </c>
      <c r="D289" s="18">
        <v>712379</v>
      </c>
      <c r="E289" s="18">
        <v>712029</v>
      </c>
      <c r="F289" s="18">
        <v>523228</v>
      </c>
      <c r="G289" s="18">
        <v>-188804</v>
      </c>
      <c r="Y289" s="18">
        <v>-118560</v>
      </c>
      <c r="Z289" s="18">
        <v>124206</v>
      </c>
      <c r="AA289" s="18">
        <v>5646</v>
      </c>
      <c r="AI289" s="18">
        <v>-79696</v>
      </c>
      <c r="AL289" s="21">
        <v>-38480</v>
      </c>
      <c r="AP289" s="21">
        <v>-384</v>
      </c>
    </row>
    <row r="290" spans="1:42">
      <c r="A290" t="s">
        <v>42</v>
      </c>
      <c r="B290" s="16">
        <v>42474</v>
      </c>
      <c r="C290" s="17" t="s">
        <v>308</v>
      </c>
      <c r="D290" s="18">
        <v>716884</v>
      </c>
      <c r="E290" s="18">
        <v>712058</v>
      </c>
      <c r="F290" s="18">
        <v>527340</v>
      </c>
      <c r="G290" s="18">
        <v>-184721</v>
      </c>
      <c r="Y290" s="18">
        <v>-109525</v>
      </c>
      <c r="Z290" s="18">
        <v>113020</v>
      </c>
      <c r="AA290" s="18">
        <v>3495</v>
      </c>
      <c r="AI290" s="18">
        <v>-79121</v>
      </c>
      <c r="AL290" s="21">
        <v>-30216</v>
      </c>
      <c r="AP290" s="21">
        <v>-188</v>
      </c>
    </row>
    <row r="291" spans="1:42">
      <c r="A291" t="s">
        <v>42</v>
      </c>
      <c r="B291" s="16">
        <v>42475</v>
      </c>
      <c r="C291" s="17" t="s">
        <v>308</v>
      </c>
      <c r="D291" s="18">
        <v>701392</v>
      </c>
      <c r="E291" s="18">
        <v>706080</v>
      </c>
      <c r="F291" s="18">
        <v>510345</v>
      </c>
      <c r="G291" s="18">
        <v>-195773</v>
      </c>
      <c r="Y291" s="18">
        <v>-115904</v>
      </c>
      <c r="Z291" s="18">
        <v>118830</v>
      </c>
      <c r="AA291" s="18">
        <v>2926</v>
      </c>
      <c r="AI291" s="18">
        <v>-85865</v>
      </c>
      <c r="AL291" s="21">
        <v>-29155</v>
      </c>
      <c r="AP291" s="21">
        <v>-884</v>
      </c>
    </row>
    <row r="292" spans="1:42">
      <c r="A292" t="s">
        <v>42</v>
      </c>
      <c r="B292" s="16">
        <v>42476</v>
      </c>
      <c r="C292" s="17" t="s">
        <v>308</v>
      </c>
      <c r="D292" s="18">
        <v>663399</v>
      </c>
      <c r="E292" s="18">
        <v>673154</v>
      </c>
      <c r="F292" s="18">
        <v>475744</v>
      </c>
      <c r="G292" s="18">
        <v>-197444</v>
      </c>
      <c r="Y292" s="18">
        <v>-115873</v>
      </c>
      <c r="Z292" s="18">
        <v>119937</v>
      </c>
      <c r="AA292" s="18">
        <v>4064</v>
      </c>
      <c r="AI292" s="18">
        <v>-83026</v>
      </c>
      <c r="AL292" s="21">
        <v>-30624</v>
      </c>
      <c r="AP292" s="21">
        <v>-2223</v>
      </c>
    </row>
    <row r="293" spans="1:42">
      <c r="A293" t="s">
        <v>42</v>
      </c>
      <c r="B293" s="16">
        <v>42477</v>
      </c>
      <c r="C293" s="17" t="s">
        <v>308</v>
      </c>
      <c r="D293" s="18">
        <v>651524</v>
      </c>
      <c r="E293" s="18">
        <v>670410</v>
      </c>
      <c r="F293" s="18">
        <v>461419</v>
      </c>
      <c r="G293" s="18">
        <v>-209022</v>
      </c>
      <c r="Y293" s="18">
        <v>-125258</v>
      </c>
      <c r="Z293" s="18">
        <v>129934</v>
      </c>
      <c r="AA293" s="18">
        <v>4676</v>
      </c>
      <c r="AI293" s="18">
        <v>-84345</v>
      </c>
      <c r="AL293" s="21">
        <v>-38582</v>
      </c>
      <c r="AP293" s="21">
        <v>-2331</v>
      </c>
    </row>
    <row r="294" spans="1:42">
      <c r="A294" t="s">
        <v>42</v>
      </c>
      <c r="B294" s="16">
        <v>42478</v>
      </c>
      <c r="C294" s="17" t="s">
        <v>308</v>
      </c>
      <c r="D294" s="18">
        <v>752446</v>
      </c>
      <c r="E294" s="18">
        <v>777539</v>
      </c>
      <c r="F294" s="18">
        <v>566636</v>
      </c>
      <c r="G294" s="18">
        <v>-210937</v>
      </c>
      <c r="Y294" s="18">
        <v>-128485</v>
      </c>
      <c r="Z294" s="18">
        <v>131960</v>
      </c>
      <c r="AA294" s="18">
        <v>3475</v>
      </c>
      <c r="AI294" s="18">
        <v>-84133</v>
      </c>
      <c r="AL294" s="21">
        <v>-43023</v>
      </c>
      <c r="AP294" s="21">
        <v>-1329</v>
      </c>
    </row>
    <row r="295" spans="1:42">
      <c r="A295" t="s">
        <v>42</v>
      </c>
      <c r="B295" s="16">
        <v>42479</v>
      </c>
      <c r="C295" s="17" t="s">
        <v>308</v>
      </c>
      <c r="D295" s="18">
        <v>773532</v>
      </c>
      <c r="E295" s="18">
        <v>792281</v>
      </c>
      <c r="F295" s="18">
        <v>580071</v>
      </c>
      <c r="G295" s="18">
        <v>-212237</v>
      </c>
      <c r="Y295" s="18">
        <v>-128119</v>
      </c>
      <c r="Z295" s="18">
        <v>130652</v>
      </c>
      <c r="AA295" s="18">
        <v>2533</v>
      </c>
      <c r="AI295" s="18">
        <v>-82692</v>
      </c>
      <c r="AL295" s="21">
        <v>-45084</v>
      </c>
      <c r="AP295" s="21">
        <v>-343</v>
      </c>
    </row>
    <row r="296" spans="1:42">
      <c r="A296" t="s">
        <v>42</v>
      </c>
      <c r="B296" s="16">
        <v>42480</v>
      </c>
      <c r="C296" s="17" t="s">
        <v>308</v>
      </c>
      <c r="D296" s="18">
        <v>771549</v>
      </c>
      <c r="E296" s="18">
        <v>780161</v>
      </c>
      <c r="F296" s="18">
        <v>564193</v>
      </c>
      <c r="G296" s="18">
        <v>-215921</v>
      </c>
      <c r="Y296" s="18">
        <v>-131682</v>
      </c>
      <c r="Z296" s="18">
        <v>135317</v>
      </c>
      <c r="AA296" s="18">
        <v>3635</v>
      </c>
      <c r="AI296" s="18">
        <v>-82452</v>
      </c>
      <c r="AL296" s="21">
        <v>-49079</v>
      </c>
      <c r="AP296" s="21">
        <v>-151</v>
      </c>
    </row>
    <row r="297" spans="1:42">
      <c r="A297" t="s">
        <v>42</v>
      </c>
      <c r="B297" s="16">
        <v>42481</v>
      </c>
      <c r="C297" s="17" t="s">
        <v>308</v>
      </c>
      <c r="D297" s="18">
        <v>765265</v>
      </c>
      <c r="E297" s="18">
        <v>767515</v>
      </c>
      <c r="F297" s="18">
        <v>547729</v>
      </c>
      <c r="G297" s="18">
        <v>-219793</v>
      </c>
      <c r="Y297" s="18">
        <v>-132267</v>
      </c>
      <c r="Z297" s="18">
        <v>136384</v>
      </c>
      <c r="AA297" s="18">
        <v>4117</v>
      </c>
      <c r="AI297" s="18">
        <v>-85483</v>
      </c>
      <c r="AL297" s="21">
        <v>-46736</v>
      </c>
      <c r="AP297" s="21">
        <v>-48</v>
      </c>
    </row>
    <row r="298" spans="1:42">
      <c r="A298" t="s">
        <v>42</v>
      </c>
      <c r="B298" s="16">
        <v>42482</v>
      </c>
      <c r="C298" s="17" t="s">
        <v>308</v>
      </c>
      <c r="D298" s="18">
        <v>734770</v>
      </c>
      <c r="E298" s="18">
        <v>746432</v>
      </c>
      <c r="F298" s="18">
        <v>535895</v>
      </c>
      <c r="G298" s="18">
        <v>-210551</v>
      </c>
      <c r="Y298" s="18">
        <v>-124210</v>
      </c>
      <c r="Z298" s="18">
        <v>129118</v>
      </c>
      <c r="AA298" s="18">
        <v>4908</v>
      </c>
      <c r="AI298" s="18">
        <v>-86291</v>
      </c>
      <c r="AL298" s="21">
        <v>-38188</v>
      </c>
      <c r="AP298" s="21">
        <v>269</v>
      </c>
    </row>
    <row r="299" spans="1:42">
      <c r="A299" t="s">
        <v>42</v>
      </c>
      <c r="B299" s="16">
        <v>42483</v>
      </c>
      <c r="C299" s="17" t="s">
        <v>308</v>
      </c>
      <c r="D299" s="18">
        <v>666964</v>
      </c>
      <c r="E299" s="18">
        <v>676930</v>
      </c>
      <c r="F299" s="18">
        <v>470313</v>
      </c>
      <c r="G299" s="18">
        <v>-206622</v>
      </c>
      <c r="Y299" s="18">
        <v>-124084</v>
      </c>
      <c r="Z299" s="18">
        <v>129012</v>
      </c>
      <c r="AA299" s="18">
        <v>4928</v>
      </c>
      <c r="AI299" s="18">
        <v>-90853</v>
      </c>
      <c r="AL299" s="21">
        <v>-32924</v>
      </c>
      <c r="AP299" s="21">
        <v>-307</v>
      </c>
    </row>
    <row r="300" spans="1:42">
      <c r="A300" t="s">
        <v>42</v>
      </c>
      <c r="B300" s="16">
        <v>42484</v>
      </c>
      <c r="C300" s="17" t="s">
        <v>308</v>
      </c>
      <c r="D300" s="18">
        <v>641724</v>
      </c>
      <c r="E300" s="18">
        <v>650544</v>
      </c>
      <c r="F300" s="18">
        <v>451296</v>
      </c>
      <c r="G300" s="18">
        <v>-199258</v>
      </c>
      <c r="Y300" s="18">
        <v>-120286</v>
      </c>
      <c r="Z300" s="18">
        <v>124713</v>
      </c>
      <c r="AA300" s="18">
        <v>4427</v>
      </c>
      <c r="AI300" s="18">
        <v>-90500</v>
      </c>
      <c r="AL300" s="21">
        <v>-28468</v>
      </c>
      <c r="AP300" s="21">
        <v>-1318</v>
      </c>
    </row>
    <row r="301" spans="1:42">
      <c r="A301" t="s">
        <v>42</v>
      </c>
      <c r="B301" s="16">
        <v>42485</v>
      </c>
      <c r="C301" s="17" t="s">
        <v>308</v>
      </c>
      <c r="D301" s="18">
        <v>700882</v>
      </c>
      <c r="E301" s="18">
        <v>689455</v>
      </c>
      <c r="F301" s="18">
        <v>494789</v>
      </c>
      <c r="G301" s="18">
        <v>-200327</v>
      </c>
      <c r="Y301" s="18">
        <v>-119545</v>
      </c>
      <c r="Z301" s="18">
        <v>123142</v>
      </c>
      <c r="AA301" s="18">
        <v>3597</v>
      </c>
      <c r="AI301" s="18">
        <v>-85160</v>
      </c>
      <c r="AL301" s="21">
        <v>-33603</v>
      </c>
      <c r="AP301" s="21">
        <v>-782</v>
      </c>
    </row>
    <row r="302" spans="1:42">
      <c r="A302" t="s">
        <v>42</v>
      </c>
      <c r="B302" s="16">
        <v>42486</v>
      </c>
      <c r="C302" s="17" t="s">
        <v>308</v>
      </c>
      <c r="D302" s="18">
        <v>713862</v>
      </c>
      <c r="E302" s="18">
        <v>714006</v>
      </c>
      <c r="F302" s="18">
        <v>516120</v>
      </c>
      <c r="G302" s="18">
        <v>-197899</v>
      </c>
      <c r="Y302" s="18">
        <v>-117315</v>
      </c>
      <c r="Z302" s="18">
        <v>121519</v>
      </c>
      <c r="AA302" s="18">
        <v>4204</v>
      </c>
      <c r="AI302" s="18">
        <v>-81271</v>
      </c>
      <c r="AL302" s="21">
        <v>-35474</v>
      </c>
      <c r="AP302" s="21">
        <v>-570</v>
      </c>
    </row>
    <row r="303" spans="1:42">
      <c r="A303" t="s">
        <v>42</v>
      </c>
      <c r="B303" s="16">
        <v>42487</v>
      </c>
      <c r="C303" s="17" t="s">
        <v>308</v>
      </c>
      <c r="D303" s="18">
        <v>720239</v>
      </c>
      <c r="E303" s="18">
        <v>718645</v>
      </c>
      <c r="F303" s="18">
        <v>524636</v>
      </c>
      <c r="G303" s="18">
        <v>-194023</v>
      </c>
      <c r="Y303" s="18">
        <v>-117188</v>
      </c>
      <c r="Z303" s="18">
        <v>121292</v>
      </c>
      <c r="AA303" s="18">
        <v>4104</v>
      </c>
      <c r="AI303" s="18">
        <v>-84626</v>
      </c>
      <c r="AL303" s="21">
        <v>-31825</v>
      </c>
      <c r="AP303" s="21">
        <v>-737</v>
      </c>
    </row>
    <row r="304" spans="1:42">
      <c r="A304" t="s">
        <v>42</v>
      </c>
      <c r="B304" s="16">
        <v>42488</v>
      </c>
      <c r="C304" s="17" t="s">
        <v>308</v>
      </c>
      <c r="D304" s="18">
        <v>726169</v>
      </c>
      <c r="E304" s="18">
        <v>722430</v>
      </c>
      <c r="F304" s="18">
        <v>522186</v>
      </c>
      <c r="G304" s="18">
        <v>-200263</v>
      </c>
      <c r="Y304" s="18">
        <v>-121792</v>
      </c>
      <c r="Z304" s="18">
        <v>125420</v>
      </c>
      <c r="AA304" s="18">
        <v>3628</v>
      </c>
      <c r="AI304" s="18">
        <v>-86554</v>
      </c>
      <c r="AL304" s="21">
        <v>-35019</v>
      </c>
      <c r="AP304" s="21">
        <v>-219</v>
      </c>
    </row>
    <row r="305" spans="1:42">
      <c r="A305" t="s">
        <v>42</v>
      </c>
      <c r="B305" s="16">
        <v>42489</v>
      </c>
      <c r="C305" s="17" t="s">
        <v>308</v>
      </c>
      <c r="D305" s="18">
        <v>714756</v>
      </c>
      <c r="E305" s="18">
        <v>716717</v>
      </c>
      <c r="F305" s="18">
        <v>523799</v>
      </c>
      <c r="G305" s="18">
        <v>-192939</v>
      </c>
      <c r="Y305" s="18">
        <v>-109181</v>
      </c>
      <c r="Z305" s="18">
        <v>113686</v>
      </c>
      <c r="AA305" s="18">
        <v>4505</v>
      </c>
      <c r="AI305" s="18">
        <v>-79141</v>
      </c>
      <c r="AL305" s="21">
        <v>-29473</v>
      </c>
      <c r="AP305" s="21">
        <v>-567</v>
      </c>
    </row>
    <row r="306" spans="1:42">
      <c r="A306" t="s">
        <v>42</v>
      </c>
      <c r="B306" s="16">
        <v>42490</v>
      </c>
      <c r="C306" s="17" t="s">
        <v>308</v>
      </c>
      <c r="D306" s="18">
        <v>663598</v>
      </c>
      <c r="E306" s="18">
        <v>665900</v>
      </c>
      <c r="F306" s="18">
        <v>474147</v>
      </c>
      <c r="G306" s="18">
        <v>-191780</v>
      </c>
      <c r="Y306" s="18">
        <v>-111552</v>
      </c>
      <c r="Z306" s="18">
        <v>114303</v>
      </c>
      <c r="AA306" s="18">
        <v>2751</v>
      </c>
      <c r="AI306" s="18">
        <v>-77572</v>
      </c>
      <c r="AL306" s="21">
        <v>-32999</v>
      </c>
      <c r="AP306" s="21">
        <v>-981</v>
      </c>
    </row>
    <row r="307" spans="1:42">
      <c r="A307" t="s">
        <v>42</v>
      </c>
      <c r="B307" s="16">
        <v>42491</v>
      </c>
      <c r="C307" s="17" t="s">
        <v>308</v>
      </c>
      <c r="D307" s="18">
        <v>662374</v>
      </c>
      <c r="E307" s="18">
        <v>659632</v>
      </c>
      <c r="F307" s="18">
        <v>450936</v>
      </c>
      <c r="G307" s="18">
        <v>-208711</v>
      </c>
      <c r="Y307" s="18">
        <v>-121840</v>
      </c>
      <c r="Z307" s="18">
        <v>125575</v>
      </c>
      <c r="AA307" s="18">
        <v>3735</v>
      </c>
      <c r="AI307" s="18">
        <v>-86363</v>
      </c>
      <c r="AL307" s="21">
        <v>-32932</v>
      </c>
      <c r="AP307" s="21">
        <v>-2545</v>
      </c>
    </row>
    <row r="308" spans="1:42">
      <c r="A308" t="s">
        <v>42</v>
      </c>
      <c r="B308" s="16">
        <v>42492</v>
      </c>
      <c r="C308" s="17" t="s">
        <v>308</v>
      </c>
      <c r="D308" s="18">
        <v>746161</v>
      </c>
      <c r="E308" s="18">
        <v>749362</v>
      </c>
      <c r="F308" s="18">
        <v>538720</v>
      </c>
      <c r="G308" s="18">
        <v>-210649</v>
      </c>
      <c r="Y308" s="18">
        <v>-115387</v>
      </c>
      <c r="Z308" s="18">
        <v>120784</v>
      </c>
      <c r="AA308" s="18">
        <v>5397</v>
      </c>
      <c r="AI308" s="18">
        <v>-72880</v>
      </c>
      <c r="AL308" s="21">
        <v>-40082</v>
      </c>
      <c r="AP308" s="21">
        <v>-2425</v>
      </c>
    </row>
    <row r="309" spans="1:42">
      <c r="A309" t="s">
        <v>42</v>
      </c>
      <c r="B309" s="16">
        <v>42493</v>
      </c>
      <c r="C309" s="17" t="s">
        <v>308</v>
      </c>
      <c r="D309" s="18">
        <v>755107</v>
      </c>
      <c r="E309" s="18">
        <v>771174</v>
      </c>
      <c r="F309" s="18">
        <v>562998</v>
      </c>
      <c r="G309" s="18">
        <v>-208189</v>
      </c>
      <c r="Y309" s="18">
        <v>-111939</v>
      </c>
      <c r="Z309" s="18">
        <v>118388</v>
      </c>
      <c r="AA309" s="18">
        <v>6449</v>
      </c>
      <c r="AI309" s="18">
        <v>-67751</v>
      </c>
      <c r="AL309" s="21">
        <v>-44048</v>
      </c>
      <c r="AP309" s="21">
        <v>-140</v>
      </c>
    </row>
    <row r="310" spans="1:42">
      <c r="A310" t="s">
        <v>42</v>
      </c>
      <c r="B310" s="16">
        <v>42494</v>
      </c>
      <c r="C310" s="17" t="s">
        <v>308</v>
      </c>
      <c r="D310" s="18">
        <v>747471</v>
      </c>
      <c r="E310" s="18">
        <v>755003</v>
      </c>
      <c r="F310" s="18">
        <v>559174</v>
      </c>
      <c r="G310" s="18">
        <v>-195836</v>
      </c>
      <c r="Y310" s="18">
        <v>-106151</v>
      </c>
      <c r="Z310" s="18">
        <v>111677</v>
      </c>
      <c r="AA310" s="18">
        <v>5526</v>
      </c>
      <c r="AI310" s="18">
        <v>-72291</v>
      </c>
      <c r="AL310" s="21">
        <v>-33925</v>
      </c>
      <c r="AP310" s="21">
        <v>65</v>
      </c>
    </row>
    <row r="311" spans="1:42">
      <c r="A311" t="s">
        <v>42</v>
      </c>
      <c r="B311" s="16">
        <v>42495</v>
      </c>
      <c r="C311" s="17" t="s">
        <v>308</v>
      </c>
      <c r="D311" s="18">
        <v>733260</v>
      </c>
      <c r="E311" s="18">
        <v>737349</v>
      </c>
      <c r="F311" s="18">
        <v>536707</v>
      </c>
      <c r="G311" s="18">
        <v>-200650</v>
      </c>
      <c r="Y311" s="18">
        <v>-107262</v>
      </c>
      <c r="Z311" s="18">
        <v>113301</v>
      </c>
      <c r="AA311" s="18">
        <v>6039</v>
      </c>
      <c r="AI311" s="18">
        <v>-76690</v>
      </c>
      <c r="AL311" s="21">
        <v>-29306</v>
      </c>
      <c r="AP311" s="21">
        <v>-1266</v>
      </c>
    </row>
    <row r="312" spans="1:42">
      <c r="A312" t="s">
        <v>42</v>
      </c>
      <c r="B312" s="16">
        <v>42496</v>
      </c>
      <c r="C312" s="17" t="s">
        <v>308</v>
      </c>
      <c r="D312" s="18">
        <v>726153</v>
      </c>
      <c r="E312" s="18">
        <v>719191</v>
      </c>
      <c r="F312" s="18">
        <v>506539</v>
      </c>
      <c r="G312" s="18">
        <v>-212675</v>
      </c>
      <c r="Y312" s="18">
        <v>-118264</v>
      </c>
      <c r="Z312" s="18">
        <v>123874</v>
      </c>
      <c r="AA312" s="18">
        <v>5610</v>
      </c>
      <c r="AI312" s="18">
        <v>-80327</v>
      </c>
      <c r="AL312" s="21">
        <v>-35784</v>
      </c>
      <c r="AP312" s="21">
        <v>-2153</v>
      </c>
    </row>
    <row r="313" spans="1:42">
      <c r="A313" t="s">
        <v>42</v>
      </c>
      <c r="B313" s="16">
        <v>42497</v>
      </c>
      <c r="C313" s="17" t="s">
        <v>308</v>
      </c>
      <c r="D313" s="18">
        <v>667134</v>
      </c>
      <c r="E313" s="18">
        <v>662566</v>
      </c>
      <c r="F313" s="18">
        <v>456756</v>
      </c>
      <c r="G313" s="18">
        <v>-205654</v>
      </c>
      <c r="Y313" s="18">
        <v>-115294</v>
      </c>
      <c r="Z313" s="18">
        <v>120572</v>
      </c>
      <c r="AA313" s="18">
        <v>5278</v>
      </c>
      <c r="AI313" s="18">
        <v>-80609</v>
      </c>
      <c r="AL313" s="21">
        <v>-32514</v>
      </c>
      <c r="AP313" s="21">
        <v>-2171</v>
      </c>
    </row>
    <row r="314" spans="1:42">
      <c r="A314" t="s">
        <v>42</v>
      </c>
      <c r="B314" s="16">
        <v>42498</v>
      </c>
      <c r="C314" s="17" t="s">
        <v>308</v>
      </c>
      <c r="D314" s="18">
        <v>640739</v>
      </c>
      <c r="E314" s="18">
        <v>641254</v>
      </c>
      <c r="F314" s="18">
        <v>438626</v>
      </c>
      <c r="G314" s="18">
        <v>-202652</v>
      </c>
      <c r="Y314" s="18">
        <v>-119474</v>
      </c>
      <c r="Z314" s="18">
        <v>124141</v>
      </c>
      <c r="AA314" s="18">
        <v>4667</v>
      </c>
      <c r="AI314" s="18">
        <v>-87671</v>
      </c>
      <c r="AL314" s="21">
        <v>-28226</v>
      </c>
      <c r="AP314" s="21">
        <v>-3577</v>
      </c>
    </row>
    <row r="315" spans="1:42">
      <c r="A315" t="s">
        <v>42</v>
      </c>
      <c r="B315" s="16">
        <v>42499</v>
      </c>
      <c r="C315" s="17" t="s">
        <v>308</v>
      </c>
      <c r="D315" s="18">
        <v>728021</v>
      </c>
      <c r="E315" s="18">
        <v>730197</v>
      </c>
      <c r="F315" s="18">
        <v>510357</v>
      </c>
      <c r="G315" s="18">
        <v>-219876</v>
      </c>
      <c r="Y315" s="18">
        <v>-123251</v>
      </c>
      <c r="Z315" s="18">
        <v>131561</v>
      </c>
      <c r="AA315" s="18">
        <v>8310</v>
      </c>
      <c r="AI315" s="18">
        <v>-88676</v>
      </c>
      <c r="AL315" s="21">
        <v>-33830</v>
      </c>
      <c r="AP315" s="21">
        <v>-745</v>
      </c>
    </row>
    <row r="316" spans="1:42">
      <c r="A316" t="s">
        <v>42</v>
      </c>
      <c r="B316" s="16">
        <v>42500</v>
      </c>
      <c r="C316" s="17" t="s">
        <v>308</v>
      </c>
      <c r="D316" s="18">
        <v>744731</v>
      </c>
      <c r="E316" s="18">
        <v>740332</v>
      </c>
      <c r="F316" s="18">
        <v>516135</v>
      </c>
      <c r="G316" s="18">
        <v>-224216</v>
      </c>
      <c r="Y316" s="18">
        <v>-129169</v>
      </c>
      <c r="Z316" s="18">
        <v>136139</v>
      </c>
      <c r="AA316" s="18">
        <v>6970</v>
      </c>
      <c r="AI316" s="18">
        <v>-91199</v>
      </c>
      <c r="AL316" s="21">
        <v>-38510</v>
      </c>
      <c r="AP316" s="21">
        <v>540</v>
      </c>
    </row>
    <row r="317" spans="1:42">
      <c r="A317" t="s">
        <v>42</v>
      </c>
      <c r="B317" s="16">
        <v>42501</v>
      </c>
      <c r="C317" s="17" t="s">
        <v>308</v>
      </c>
      <c r="D317" s="18">
        <v>775948</v>
      </c>
      <c r="E317" s="18">
        <v>766583</v>
      </c>
      <c r="F317" s="18">
        <v>537242</v>
      </c>
      <c r="G317" s="18">
        <v>-229351</v>
      </c>
      <c r="Y317" s="18">
        <v>-132346</v>
      </c>
      <c r="Z317" s="18">
        <v>140927</v>
      </c>
      <c r="AA317" s="18">
        <v>8581</v>
      </c>
      <c r="AI317" s="18">
        <v>-86353</v>
      </c>
      <c r="AL317" s="21">
        <v>-46014</v>
      </c>
      <c r="AP317" s="21">
        <v>21</v>
      </c>
    </row>
    <row r="318" spans="1:42">
      <c r="A318" t="s">
        <v>42</v>
      </c>
      <c r="B318" s="16">
        <v>42502</v>
      </c>
      <c r="C318" s="17" t="s">
        <v>308</v>
      </c>
      <c r="D318" s="18">
        <v>808416</v>
      </c>
      <c r="E318" s="18">
        <v>792185</v>
      </c>
      <c r="F318" s="18">
        <v>562102</v>
      </c>
      <c r="G318" s="18">
        <v>-230093</v>
      </c>
      <c r="Y318" s="18">
        <v>-129396</v>
      </c>
      <c r="Z318" s="18">
        <v>137711</v>
      </c>
      <c r="AA318" s="18">
        <v>8315</v>
      </c>
      <c r="AI318" s="18">
        <v>-82382</v>
      </c>
      <c r="AL318" s="21">
        <v>-47848</v>
      </c>
      <c r="AP318" s="21">
        <v>834</v>
      </c>
    </row>
    <row r="319" spans="1:42">
      <c r="A319" t="s">
        <v>42</v>
      </c>
      <c r="B319" s="16">
        <v>42503</v>
      </c>
      <c r="C319" s="17" t="s">
        <v>308</v>
      </c>
      <c r="D319" s="18">
        <v>775141</v>
      </c>
      <c r="E319" s="18">
        <v>775034</v>
      </c>
      <c r="F319" s="18">
        <v>564943</v>
      </c>
      <c r="G319" s="18">
        <v>-210103</v>
      </c>
      <c r="Y319" s="18">
        <v>-121920</v>
      </c>
      <c r="Z319" s="18">
        <v>130926</v>
      </c>
      <c r="AA319" s="18">
        <v>9006</v>
      </c>
      <c r="AI319" s="18">
        <v>-79061</v>
      </c>
      <c r="AL319" s="21">
        <v>-43848</v>
      </c>
      <c r="AP319" s="21">
        <v>989</v>
      </c>
    </row>
    <row r="320" spans="1:42">
      <c r="A320" t="s">
        <v>42</v>
      </c>
      <c r="B320" s="16">
        <v>42504</v>
      </c>
      <c r="C320" s="17" t="s">
        <v>308</v>
      </c>
      <c r="D320" s="18">
        <v>696766</v>
      </c>
      <c r="E320" s="18">
        <v>697338</v>
      </c>
      <c r="F320" s="18">
        <v>510918</v>
      </c>
      <c r="G320" s="18">
        <v>-186427</v>
      </c>
      <c r="Y320" s="18">
        <v>-115178</v>
      </c>
      <c r="Z320" s="18">
        <v>122050</v>
      </c>
      <c r="AA320" s="18">
        <v>6872</v>
      </c>
      <c r="AI320" s="18">
        <v>-76491</v>
      </c>
      <c r="AL320" s="21">
        <v>-39619</v>
      </c>
      <c r="AP320" s="21">
        <v>932</v>
      </c>
    </row>
    <row r="321" spans="1:42">
      <c r="A321" t="s">
        <v>42</v>
      </c>
      <c r="B321" s="16">
        <v>42505</v>
      </c>
      <c r="C321" s="17" t="s">
        <v>308</v>
      </c>
      <c r="D321" s="18">
        <v>654061</v>
      </c>
      <c r="E321" s="18">
        <v>668926</v>
      </c>
      <c r="F321" s="18">
        <v>496441</v>
      </c>
      <c r="G321" s="18">
        <v>-172495</v>
      </c>
      <c r="Y321" s="18">
        <v>-107205</v>
      </c>
      <c r="Z321" s="18">
        <v>114331</v>
      </c>
      <c r="AA321" s="18">
        <v>7126</v>
      </c>
      <c r="AI321" s="18">
        <v>-76434</v>
      </c>
      <c r="AL321" s="21">
        <v>-30408</v>
      </c>
      <c r="AP321" s="21">
        <v>-363</v>
      </c>
    </row>
    <row r="322" spans="1:42">
      <c r="A322" t="s">
        <v>42</v>
      </c>
      <c r="B322" s="16">
        <v>42506</v>
      </c>
      <c r="C322" s="17" t="s">
        <v>308</v>
      </c>
      <c r="D322" s="18">
        <v>748609</v>
      </c>
      <c r="E322" s="18">
        <v>753101</v>
      </c>
      <c r="F322" s="18">
        <v>532560</v>
      </c>
      <c r="G322" s="18">
        <v>-220542</v>
      </c>
      <c r="Y322" s="18">
        <v>-138090</v>
      </c>
      <c r="Z322" s="18">
        <v>143174</v>
      </c>
      <c r="AA322" s="18">
        <v>5084</v>
      </c>
      <c r="AI322" s="18">
        <v>-89145</v>
      </c>
      <c r="AL322" s="21">
        <v>-48655</v>
      </c>
      <c r="AP322" s="21">
        <v>-290</v>
      </c>
    </row>
    <row r="323" spans="1:42">
      <c r="A323" t="s">
        <v>42</v>
      </c>
      <c r="B323" s="16">
        <v>42507</v>
      </c>
      <c r="C323" s="17" t="s">
        <v>308</v>
      </c>
      <c r="D323" s="18">
        <v>784103</v>
      </c>
      <c r="E323" s="18">
        <v>793007</v>
      </c>
      <c r="F323" s="18">
        <v>552856</v>
      </c>
      <c r="G323" s="18">
        <v>-240162</v>
      </c>
      <c r="Y323" s="18">
        <v>-146526</v>
      </c>
      <c r="Z323" s="18">
        <v>151430</v>
      </c>
      <c r="AA323" s="18">
        <v>4904</v>
      </c>
      <c r="AI323" s="18">
        <v>-88935</v>
      </c>
      <c r="AL323" s="21">
        <v>-58233</v>
      </c>
      <c r="AP323" s="21">
        <v>642</v>
      </c>
    </row>
    <row r="324" spans="1:42">
      <c r="A324" t="s">
        <v>42</v>
      </c>
      <c r="B324" s="16">
        <v>42508</v>
      </c>
      <c r="C324" s="17" t="s">
        <v>308</v>
      </c>
      <c r="D324" s="18">
        <v>815830</v>
      </c>
      <c r="E324" s="18">
        <v>815120</v>
      </c>
      <c r="F324" s="18">
        <v>570793</v>
      </c>
      <c r="G324" s="18">
        <v>-244346</v>
      </c>
      <c r="Y324" s="18">
        <v>-149841</v>
      </c>
      <c r="Z324" s="18">
        <v>156219</v>
      </c>
      <c r="AA324" s="18">
        <v>6378</v>
      </c>
      <c r="AI324" s="18">
        <v>-89918</v>
      </c>
      <c r="AL324" s="21">
        <v>-60764</v>
      </c>
      <c r="AP324" s="21">
        <v>841</v>
      </c>
    </row>
    <row r="325" spans="1:42">
      <c r="A325" t="s">
        <v>42</v>
      </c>
      <c r="B325" s="16">
        <v>42509</v>
      </c>
      <c r="C325" s="17" t="s">
        <v>308</v>
      </c>
      <c r="D325" s="18">
        <v>783566</v>
      </c>
      <c r="E325" s="18">
        <v>790456</v>
      </c>
      <c r="F325" s="18">
        <v>564553</v>
      </c>
      <c r="G325" s="18">
        <v>-225919</v>
      </c>
      <c r="Y325" s="18">
        <v>-137954</v>
      </c>
      <c r="Z325" s="18">
        <v>145204</v>
      </c>
      <c r="AA325" s="18">
        <v>7250</v>
      </c>
      <c r="AI325" s="18">
        <v>-84242</v>
      </c>
      <c r="AL325" s="21">
        <v>-54087</v>
      </c>
      <c r="AP325" s="21">
        <v>375</v>
      </c>
    </row>
    <row r="326" spans="1:42">
      <c r="A326" t="s">
        <v>42</v>
      </c>
      <c r="B326" s="16">
        <v>42510</v>
      </c>
      <c r="C326" s="17" t="s">
        <v>308</v>
      </c>
      <c r="D326" s="18">
        <v>737589</v>
      </c>
      <c r="E326" s="18">
        <v>737278</v>
      </c>
      <c r="F326" s="18">
        <v>534422</v>
      </c>
      <c r="G326" s="18">
        <v>-202862</v>
      </c>
      <c r="Y326" s="18">
        <v>-125817</v>
      </c>
      <c r="Z326" s="18">
        <v>129804</v>
      </c>
      <c r="AA326" s="18">
        <v>3987</v>
      </c>
      <c r="AI326" s="18">
        <v>-79416</v>
      </c>
      <c r="AL326" s="21">
        <v>-47281</v>
      </c>
      <c r="AP326" s="21">
        <v>880</v>
      </c>
    </row>
    <row r="327" spans="1:42">
      <c r="A327" t="s">
        <v>42</v>
      </c>
      <c r="B327" s="16">
        <v>42511</v>
      </c>
      <c r="C327" s="17" t="s">
        <v>308</v>
      </c>
      <c r="D327" s="18">
        <v>661930</v>
      </c>
      <c r="E327" s="18">
        <v>674379</v>
      </c>
      <c r="F327" s="18">
        <v>495532</v>
      </c>
      <c r="G327" s="18">
        <v>-178857</v>
      </c>
      <c r="Y327" s="18">
        <v>-112835</v>
      </c>
      <c r="Z327" s="18">
        <v>117098</v>
      </c>
      <c r="AA327" s="18">
        <v>4263</v>
      </c>
      <c r="AI327" s="18">
        <v>-71346</v>
      </c>
      <c r="AL327" s="21">
        <v>-40927</v>
      </c>
      <c r="AP327" s="21">
        <v>-562</v>
      </c>
    </row>
    <row r="328" spans="1:42">
      <c r="A328" t="s">
        <v>42</v>
      </c>
      <c r="B328" s="16">
        <v>42512</v>
      </c>
      <c r="C328" s="17" t="s">
        <v>308</v>
      </c>
      <c r="D328" s="18">
        <v>639971</v>
      </c>
      <c r="E328" s="18">
        <v>652189</v>
      </c>
      <c r="F328" s="18">
        <v>467586</v>
      </c>
      <c r="G328" s="18">
        <v>-184616</v>
      </c>
      <c r="Y328" s="18">
        <v>-110971</v>
      </c>
      <c r="Z328" s="18">
        <v>114783</v>
      </c>
      <c r="AA328" s="18">
        <v>3812</v>
      </c>
      <c r="AI328" s="18">
        <v>-71406</v>
      </c>
      <c r="AL328" s="21">
        <v>-37280</v>
      </c>
      <c r="AP328" s="21">
        <v>-2285</v>
      </c>
    </row>
    <row r="329" spans="1:42">
      <c r="A329" t="s">
        <v>42</v>
      </c>
      <c r="B329" s="16">
        <v>42513</v>
      </c>
      <c r="C329" s="17" t="s">
        <v>308</v>
      </c>
      <c r="D329" s="18">
        <v>722974</v>
      </c>
      <c r="E329" s="18">
        <v>723968</v>
      </c>
      <c r="F329" s="18">
        <v>515916</v>
      </c>
      <c r="G329" s="18">
        <v>-208058</v>
      </c>
      <c r="Y329" s="18">
        <v>-126456</v>
      </c>
      <c r="Z329" s="18">
        <v>131526</v>
      </c>
      <c r="AA329" s="18">
        <v>5070</v>
      </c>
      <c r="AI329" s="18">
        <v>-84823</v>
      </c>
      <c r="AL329" s="21">
        <v>-40915</v>
      </c>
      <c r="AP329" s="21">
        <v>-718</v>
      </c>
    </row>
    <row r="330" spans="1:42">
      <c r="A330" t="s">
        <v>42</v>
      </c>
      <c r="B330" s="16">
        <v>42514</v>
      </c>
      <c r="C330" s="17" t="s">
        <v>308</v>
      </c>
      <c r="D330" s="18">
        <v>733628</v>
      </c>
      <c r="E330" s="18">
        <v>730586</v>
      </c>
      <c r="F330" s="18">
        <v>512355</v>
      </c>
      <c r="G330" s="18">
        <v>-221444</v>
      </c>
      <c r="Y330" s="18">
        <v>-130962</v>
      </c>
      <c r="Z330" s="18">
        <v>135434</v>
      </c>
      <c r="AA330" s="18">
        <v>4472</v>
      </c>
      <c r="AI330" s="18">
        <v>-83625</v>
      </c>
      <c r="AL330" s="21">
        <v>-47808</v>
      </c>
      <c r="AP330" s="21">
        <v>471</v>
      </c>
    </row>
    <row r="331" spans="1:42">
      <c r="A331" t="s">
        <v>42</v>
      </c>
      <c r="B331" s="16">
        <v>42515</v>
      </c>
      <c r="C331" s="17" t="s">
        <v>308</v>
      </c>
      <c r="D331" s="18">
        <v>734095</v>
      </c>
      <c r="E331" s="18">
        <v>732615</v>
      </c>
      <c r="F331" s="18">
        <v>520011</v>
      </c>
      <c r="G331" s="18">
        <v>-212610</v>
      </c>
      <c r="Y331" s="18">
        <v>-130164</v>
      </c>
      <c r="Z331" s="18">
        <v>134271</v>
      </c>
      <c r="AA331" s="18">
        <v>4107</v>
      </c>
      <c r="AI331" s="18">
        <v>-84762</v>
      </c>
      <c r="AL331" s="21">
        <v>-45358</v>
      </c>
      <c r="AP331" s="21">
        <v>-44</v>
      </c>
    </row>
    <row r="332" spans="1:42">
      <c r="A332" t="s">
        <v>42</v>
      </c>
      <c r="B332" s="16">
        <v>42516</v>
      </c>
      <c r="C332" s="17" t="s">
        <v>308</v>
      </c>
      <c r="D332" s="18">
        <v>747453</v>
      </c>
      <c r="E332" s="18">
        <v>751480</v>
      </c>
      <c r="F332" s="18">
        <v>531526</v>
      </c>
      <c r="G332" s="18">
        <v>-219960</v>
      </c>
      <c r="Y332" s="18">
        <v>-135375</v>
      </c>
      <c r="Z332" s="18">
        <v>140004</v>
      </c>
      <c r="AA332" s="18">
        <v>4629</v>
      </c>
      <c r="AI332" s="18">
        <v>-92032</v>
      </c>
      <c r="AL332" s="21">
        <v>-43431</v>
      </c>
      <c r="AP332" s="21">
        <v>88</v>
      </c>
    </row>
    <row r="333" spans="1:42">
      <c r="A333" t="s">
        <v>42</v>
      </c>
      <c r="B333" s="16">
        <v>42517</v>
      </c>
      <c r="C333" s="17" t="s">
        <v>308</v>
      </c>
      <c r="D333" s="18">
        <v>767922</v>
      </c>
      <c r="E333" s="18">
        <v>758834</v>
      </c>
      <c r="F333" s="18">
        <v>526673</v>
      </c>
      <c r="G333" s="18">
        <v>-232169</v>
      </c>
      <c r="Y333" s="18">
        <v>-142977</v>
      </c>
      <c r="Z333" s="18">
        <v>147747</v>
      </c>
      <c r="AA333" s="18">
        <v>4770</v>
      </c>
      <c r="AI333" s="18">
        <v>-94251</v>
      </c>
      <c r="AL333" s="21">
        <v>-49439</v>
      </c>
      <c r="AP333" s="21">
        <v>713</v>
      </c>
    </row>
    <row r="334" spans="1:42">
      <c r="A334" t="s">
        <v>42</v>
      </c>
      <c r="B334" s="16">
        <v>42518</v>
      </c>
      <c r="C334" s="17" t="s">
        <v>308</v>
      </c>
      <c r="D334" s="18">
        <v>729913</v>
      </c>
      <c r="E334" s="18">
        <v>722005</v>
      </c>
      <c r="F334" s="18">
        <v>501261</v>
      </c>
      <c r="G334" s="18">
        <v>-220756</v>
      </c>
      <c r="Y334" s="18">
        <v>-143251</v>
      </c>
      <c r="Z334" s="18">
        <v>147518</v>
      </c>
      <c r="AA334" s="18">
        <v>4267</v>
      </c>
      <c r="AI334" s="18">
        <v>-94408</v>
      </c>
      <c r="AL334" s="21">
        <v>-49447</v>
      </c>
      <c r="AP334" s="21">
        <v>604</v>
      </c>
    </row>
    <row r="335" spans="1:42">
      <c r="A335" t="s">
        <v>42</v>
      </c>
      <c r="B335" s="16">
        <v>42519</v>
      </c>
      <c r="C335" s="17" t="s">
        <v>308</v>
      </c>
      <c r="D335" s="18">
        <v>703679</v>
      </c>
      <c r="E335" s="18">
        <v>691973</v>
      </c>
      <c r="F335" s="18">
        <v>494001</v>
      </c>
      <c r="G335" s="18">
        <v>-197998</v>
      </c>
      <c r="Y335" s="18">
        <v>-139880</v>
      </c>
      <c r="Z335" s="18">
        <v>144538</v>
      </c>
      <c r="AA335" s="18">
        <v>4658</v>
      </c>
      <c r="AI335" s="18">
        <v>-89074</v>
      </c>
      <c r="AL335" s="21">
        <v>-50137</v>
      </c>
      <c r="AP335" s="21">
        <v>-669</v>
      </c>
    </row>
    <row r="336" spans="1:42">
      <c r="A336" t="s">
        <v>42</v>
      </c>
      <c r="B336" s="16">
        <v>42520</v>
      </c>
      <c r="C336" s="17" t="s">
        <v>308</v>
      </c>
      <c r="D336" s="18">
        <v>787842</v>
      </c>
      <c r="E336" s="18">
        <v>728061</v>
      </c>
      <c r="F336" s="18">
        <v>524964</v>
      </c>
      <c r="G336" s="18">
        <v>-203112</v>
      </c>
      <c r="Y336" s="18">
        <v>-132832</v>
      </c>
      <c r="Z336" s="18">
        <v>137893</v>
      </c>
      <c r="AA336" s="18">
        <v>5061</v>
      </c>
      <c r="AI336" s="18">
        <v>-79952</v>
      </c>
      <c r="AL336" s="21">
        <v>-53773</v>
      </c>
      <c r="AP336" s="21">
        <v>893</v>
      </c>
    </row>
    <row r="337" spans="1:42">
      <c r="A337" t="s">
        <v>42</v>
      </c>
      <c r="B337" s="16">
        <v>42521</v>
      </c>
      <c r="C337" s="17" t="s">
        <v>308</v>
      </c>
      <c r="D337" s="18">
        <v>865331</v>
      </c>
      <c r="E337" s="18">
        <v>835864</v>
      </c>
      <c r="F337" s="18">
        <v>612938</v>
      </c>
      <c r="G337" s="18">
        <v>-222942</v>
      </c>
      <c r="Y337" s="18">
        <v>-139955</v>
      </c>
      <c r="Z337" s="18">
        <v>146420</v>
      </c>
      <c r="AA337" s="18">
        <v>6465</v>
      </c>
      <c r="AI337" s="18">
        <v>-77121</v>
      </c>
      <c r="AL337" s="21">
        <v>-64032</v>
      </c>
      <c r="AP337" s="21">
        <v>1198</v>
      </c>
    </row>
    <row r="338" spans="1:42">
      <c r="A338" t="s">
        <v>42</v>
      </c>
      <c r="B338" s="16">
        <v>42522</v>
      </c>
      <c r="C338" s="17" t="s">
        <v>308</v>
      </c>
      <c r="D338" s="18">
        <v>861467</v>
      </c>
      <c r="E338" s="18">
        <v>857065</v>
      </c>
      <c r="F338" s="18">
        <v>632676</v>
      </c>
      <c r="G338" s="18">
        <v>-224401</v>
      </c>
      <c r="Y338" s="18">
        <v>-139935</v>
      </c>
      <c r="Z338" s="18">
        <v>148347</v>
      </c>
      <c r="AA338" s="18">
        <v>8412</v>
      </c>
      <c r="AI338" s="18">
        <v>-79887</v>
      </c>
      <c r="AL338" s="21">
        <v>-61102</v>
      </c>
      <c r="AP338" s="21">
        <v>1054</v>
      </c>
    </row>
    <row r="339" spans="1:42">
      <c r="A339" t="s">
        <v>42</v>
      </c>
      <c r="B339" s="16">
        <v>42523</v>
      </c>
      <c r="C339" s="17" t="s">
        <v>308</v>
      </c>
      <c r="D339" s="18">
        <v>899764</v>
      </c>
      <c r="E339" s="18">
        <v>889437</v>
      </c>
      <c r="F339" s="18">
        <v>653318</v>
      </c>
      <c r="G339" s="18">
        <v>-236126</v>
      </c>
      <c r="Y339" s="18">
        <v>-147813</v>
      </c>
      <c r="Z339" s="18">
        <v>155711</v>
      </c>
      <c r="AA339" s="18">
        <v>7898</v>
      </c>
      <c r="AI339" s="18">
        <v>-90149</v>
      </c>
      <c r="AL339" s="21">
        <v>-58979</v>
      </c>
      <c r="AP339" s="21">
        <v>1315</v>
      </c>
    </row>
    <row r="340" spans="1:42">
      <c r="A340" t="s">
        <v>42</v>
      </c>
      <c r="B340" s="16">
        <v>42524</v>
      </c>
      <c r="C340" s="17" t="s">
        <v>308</v>
      </c>
      <c r="D340" s="18">
        <v>941394</v>
      </c>
      <c r="E340" s="18">
        <v>935472</v>
      </c>
      <c r="F340" s="18">
        <v>708453</v>
      </c>
      <c r="G340" s="18">
        <v>-227027</v>
      </c>
      <c r="Y340" s="18">
        <v>-143631</v>
      </c>
      <c r="Z340" s="18">
        <v>152500</v>
      </c>
      <c r="AA340" s="18">
        <v>8869</v>
      </c>
      <c r="AI340" s="18">
        <v>-83771</v>
      </c>
      <c r="AL340" s="21">
        <v>-61802</v>
      </c>
      <c r="AP340" s="21">
        <v>1942</v>
      </c>
    </row>
    <row r="341" spans="1:42">
      <c r="A341" t="s">
        <v>42</v>
      </c>
      <c r="B341" s="16">
        <v>42525</v>
      </c>
      <c r="C341" s="17" t="s">
        <v>308</v>
      </c>
      <c r="D341" s="18">
        <v>878288</v>
      </c>
      <c r="E341" s="18">
        <v>865709</v>
      </c>
      <c r="F341" s="18">
        <v>649948</v>
      </c>
      <c r="G341" s="18">
        <v>-215772</v>
      </c>
      <c r="Y341" s="18">
        <v>-136539</v>
      </c>
      <c r="Z341" s="18">
        <v>144496</v>
      </c>
      <c r="AA341" s="18">
        <v>7957</v>
      </c>
      <c r="AI341" s="18">
        <v>-77237</v>
      </c>
      <c r="AL341" s="21">
        <v>-61321</v>
      </c>
      <c r="AP341" s="21">
        <v>2019</v>
      </c>
    </row>
    <row r="342" spans="1:42">
      <c r="A342" t="s">
        <v>42</v>
      </c>
      <c r="B342" s="16">
        <v>42526</v>
      </c>
      <c r="C342" s="17" t="s">
        <v>308</v>
      </c>
      <c r="D342" s="18">
        <v>828339</v>
      </c>
      <c r="E342" s="18">
        <v>797754</v>
      </c>
      <c r="F342" s="18">
        <v>628166</v>
      </c>
      <c r="G342" s="18">
        <v>-169625</v>
      </c>
      <c r="Y342" s="18">
        <v>-109342</v>
      </c>
      <c r="Z342" s="18">
        <v>119843</v>
      </c>
      <c r="AA342" s="18">
        <v>10501</v>
      </c>
      <c r="AI342" s="18">
        <v>-59043</v>
      </c>
      <c r="AL342" s="21">
        <v>-51953</v>
      </c>
      <c r="AP342" s="21">
        <v>1654</v>
      </c>
    </row>
    <row r="343" spans="1:42">
      <c r="A343" t="s">
        <v>42</v>
      </c>
      <c r="B343" s="16">
        <v>42527</v>
      </c>
      <c r="C343" s="17" t="s">
        <v>308</v>
      </c>
      <c r="D343" s="18">
        <v>891155</v>
      </c>
      <c r="E343" s="18">
        <v>842817</v>
      </c>
      <c r="F343" s="18">
        <v>678196</v>
      </c>
      <c r="G343" s="18">
        <v>-164656</v>
      </c>
      <c r="Y343" s="18">
        <v>-109392</v>
      </c>
      <c r="Z343" s="18">
        <v>120461</v>
      </c>
      <c r="AA343" s="18">
        <v>11069</v>
      </c>
      <c r="AI343" s="18">
        <v>-58352</v>
      </c>
      <c r="AL343" s="21">
        <v>-52967</v>
      </c>
      <c r="AP343" s="21">
        <v>1927</v>
      </c>
    </row>
    <row r="344" spans="1:42">
      <c r="A344" t="s">
        <v>42</v>
      </c>
      <c r="B344" s="16">
        <v>42528</v>
      </c>
      <c r="C344" s="17" t="s">
        <v>308</v>
      </c>
      <c r="D344" s="18">
        <v>862849</v>
      </c>
      <c r="E344" s="18">
        <v>844027</v>
      </c>
      <c r="F344" s="18">
        <v>664005</v>
      </c>
      <c r="G344" s="18">
        <v>-180035</v>
      </c>
      <c r="Y344" s="18">
        <v>-119711</v>
      </c>
      <c r="Z344" s="18">
        <v>130386</v>
      </c>
      <c r="AA344" s="18">
        <v>10675</v>
      </c>
      <c r="AI344" s="18">
        <v>-64736</v>
      </c>
      <c r="AL344" s="21">
        <v>-57019</v>
      </c>
      <c r="AP344" s="21">
        <v>2044</v>
      </c>
    </row>
    <row r="345" spans="1:42">
      <c r="A345" t="s">
        <v>42</v>
      </c>
      <c r="B345" s="16">
        <v>42529</v>
      </c>
      <c r="C345" s="17" t="s">
        <v>308</v>
      </c>
      <c r="D345" s="18">
        <v>860463</v>
      </c>
      <c r="E345" s="18">
        <v>837044</v>
      </c>
      <c r="F345" s="18">
        <v>624312</v>
      </c>
      <c r="G345" s="18">
        <v>-212739</v>
      </c>
      <c r="Y345" s="18">
        <v>-139658</v>
      </c>
      <c r="Z345" s="18">
        <v>149897</v>
      </c>
      <c r="AA345" s="18">
        <v>10239</v>
      </c>
      <c r="AI345" s="18">
        <v>-80034</v>
      </c>
      <c r="AL345" s="21">
        <v>-61773</v>
      </c>
      <c r="AP345" s="21">
        <v>2149</v>
      </c>
    </row>
    <row r="346" spans="1:42">
      <c r="A346" t="s">
        <v>42</v>
      </c>
      <c r="B346" s="16">
        <v>42530</v>
      </c>
      <c r="C346" s="17" t="s">
        <v>308</v>
      </c>
      <c r="D346" s="18">
        <v>835630</v>
      </c>
      <c r="E346" s="18">
        <v>814280</v>
      </c>
      <c r="F346" s="18">
        <v>604174</v>
      </c>
      <c r="G346" s="18">
        <v>-210124</v>
      </c>
      <c r="Y346" s="18">
        <v>-135902</v>
      </c>
      <c r="Z346" s="18">
        <v>146114</v>
      </c>
      <c r="AA346" s="18">
        <v>10212</v>
      </c>
      <c r="AI346" s="18">
        <v>-78999</v>
      </c>
      <c r="AL346" s="21">
        <v>-58577</v>
      </c>
      <c r="AP346" s="21">
        <v>1674</v>
      </c>
    </row>
    <row r="347" spans="1:42">
      <c r="A347" t="s">
        <v>42</v>
      </c>
      <c r="B347" s="16">
        <v>42531</v>
      </c>
      <c r="C347" s="17" t="s">
        <v>308</v>
      </c>
      <c r="D347" s="18">
        <v>814783</v>
      </c>
      <c r="E347" s="18">
        <v>802419</v>
      </c>
      <c r="F347" s="18">
        <v>580363</v>
      </c>
      <c r="G347" s="18">
        <v>-222080</v>
      </c>
      <c r="Y347" s="18">
        <v>-141671</v>
      </c>
      <c r="Z347" s="18">
        <v>150751</v>
      </c>
      <c r="AA347" s="18">
        <v>9080</v>
      </c>
      <c r="AI347" s="18">
        <v>-82983</v>
      </c>
      <c r="AL347" s="21">
        <v>-59999</v>
      </c>
      <c r="AP347" s="21">
        <v>1311</v>
      </c>
    </row>
    <row r="348" spans="1:42">
      <c r="A348" t="s">
        <v>42</v>
      </c>
      <c r="B348" s="16">
        <v>42532</v>
      </c>
      <c r="C348" s="17" t="s">
        <v>308</v>
      </c>
      <c r="D348" s="18">
        <v>736775</v>
      </c>
      <c r="E348" s="18">
        <v>748117</v>
      </c>
      <c r="F348" s="18">
        <v>520473</v>
      </c>
      <c r="G348" s="18">
        <v>-227652</v>
      </c>
      <c r="Y348" s="18">
        <v>-144233</v>
      </c>
      <c r="Z348" s="18">
        <v>151000</v>
      </c>
      <c r="AA348" s="18">
        <v>6767</v>
      </c>
      <c r="AI348" s="18">
        <v>-91104</v>
      </c>
      <c r="AL348" s="21">
        <v>-53797</v>
      </c>
      <c r="AP348" s="21">
        <v>668</v>
      </c>
    </row>
    <row r="349" spans="1:42">
      <c r="A349" t="s">
        <v>42</v>
      </c>
      <c r="B349" s="16">
        <v>42533</v>
      </c>
      <c r="C349" s="17" t="s">
        <v>308</v>
      </c>
      <c r="D349" s="18">
        <v>710534</v>
      </c>
      <c r="E349" s="18">
        <v>723150</v>
      </c>
      <c r="F349" s="18">
        <v>512246</v>
      </c>
      <c r="G349" s="18">
        <v>-210912</v>
      </c>
      <c r="Y349" s="18">
        <v>-129184</v>
      </c>
      <c r="Z349" s="18">
        <v>134078</v>
      </c>
      <c r="AA349" s="18">
        <v>4894</v>
      </c>
      <c r="AI349" s="18">
        <v>-75141</v>
      </c>
      <c r="AL349" s="21">
        <v>-54555</v>
      </c>
      <c r="AP349" s="21">
        <v>512</v>
      </c>
    </row>
    <row r="350" spans="1:42">
      <c r="A350" t="s">
        <v>42</v>
      </c>
      <c r="B350" s="16">
        <v>42534</v>
      </c>
      <c r="C350" s="17" t="s">
        <v>308</v>
      </c>
      <c r="D350" s="18">
        <v>789565</v>
      </c>
      <c r="E350" s="18">
        <v>790664</v>
      </c>
      <c r="F350" s="18">
        <v>579639</v>
      </c>
      <c r="G350" s="18">
        <v>-211034</v>
      </c>
      <c r="Y350" s="18">
        <v>-130019</v>
      </c>
      <c r="Z350" s="18">
        <v>136041</v>
      </c>
      <c r="AA350" s="18">
        <v>6022</v>
      </c>
      <c r="AI350" s="18">
        <v>-77314</v>
      </c>
      <c r="AL350" s="21">
        <v>-53925</v>
      </c>
      <c r="AP350" s="21">
        <v>1220</v>
      </c>
    </row>
    <row r="351" spans="1:42">
      <c r="A351" t="s">
        <v>42</v>
      </c>
      <c r="B351" s="16">
        <v>42535</v>
      </c>
      <c r="C351" s="17" t="s">
        <v>308</v>
      </c>
      <c r="D351" s="18">
        <v>786347</v>
      </c>
      <c r="E351" s="18">
        <v>777555</v>
      </c>
      <c r="F351" s="18">
        <v>579762</v>
      </c>
      <c r="G351" s="18">
        <v>-197795</v>
      </c>
      <c r="Y351" s="18">
        <v>-125185</v>
      </c>
      <c r="Z351" s="18">
        <v>131955</v>
      </c>
      <c r="AA351" s="18">
        <v>6770</v>
      </c>
      <c r="AI351" s="18">
        <v>-70851</v>
      </c>
      <c r="AL351" s="21">
        <v>-55727</v>
      </c>
      <c r="AP351" s="21">
        <v>1393</v>
      </c>
    </row>
    <row r="352" spans="1:42">
      <c r="A352" t="s">
        <v>42</v>
      </c>
      <c r="B352" s="16">
        <v>42536</v>
      </c>
      <c r="C352" s="17" t="s">
        <v>308</v>
      </c>
      <c r="D352" s="18">
        <v>770602</v>
      </c>
      <c r="E352" s="18">
        <v>766236</v>
      </c>
      <c r="F352" s="18">
        <v>570128</v>
      </c>
      <c r="G352" s="18">
        <v>-196115</v>
      </c>
      <c r="Y352" s="18">
        <v>-117857</v>
      </c>
      <c r="Z352" s="18">
        <v>123739</v>
      </c>
      <c r="AA352" s="18">
        <v>5882</v>
      </c>
      <c r="AI352" s="18">
        <v>-65376</v>
      </c>
      <c r="AL352" s="21">
        <v>-53561</v>
      </c>
      <c r="AP352" s="21">
        <v>1080</v>
      </c>
    </row>
    <row r="353" spans="1:42">
      <c r="A353" t="s">
        <v>42</v>
      </c>
      <c r="B353" s="16">
        <v>42537</v>
      </c>
      <c r="C353" s="17" t="s">
        <v>308</v>
      </c>
      <c r="D353" s="18">
        <v>760247</v>
      </c>
      <c r="E353" s="18">
        <v>779678</v>
      </c>
      <c r="F353" s="18">
        <v>556737</v>
      </c>
      <c r="G353" s="18">
        <v>-222948</v>
      </c>
      <c r="Y353" s="18">
        <v>-134006</v>
      </c>
      <c r="Z353" s="18">
        <v>139388</v>
      </c>
      <c r="AA353" s="18">
        <v>5382</v>
      </c>
      <c r="AI353" s="18">
        <v>-76649</v>
      </c>
      <c r="AL353" s="21">
        <v>-58487</v>
      </c>
      <c r="AP353" s="21">
        <v>1130</v>
      </c>
    </row>
    <row r="354" spans="1:42">
      <c r="A354" t="s">
        <v>42</v>
      </c>
      <c r="B354" s="16">
        <v>42538</v>
      </c>
      <c r="C354" s="17" t="s">
        <v>308</v>
      </c>
      <c r="D354" s="18">
        <v>806762</v>
      </c>
      <c r="E354" s="18">
        <v>823612</v>
      </c>
      <c r="F354" s="18">
        <v>598412</v>
      </c>
      <c r="G354" s="18">
        <v>-225209</v>
      </c>
      <c r="Y354" s="18">
        <v>-135530</v>
      </c>
      <c r="Z354" s="18">
        <v>143042</v>
      </c>
      <c r="AA354" s="18">
        <v>7512</v>
      </c>
      <c r="AI354" s="18">
        <v>-69391</v>
      </c>
      <c r="AL354" s="21">
        <v>-69299</v>
      </c>
      <c r="AP354" s="21">
        <v>3160</v>
      </c>
    </row>
    <row r="355" spans="1:42">
      <c r="A355" t="s">
        <v>42</v>
      </c>
      <c r="B355" s="16">
        <v>42539</v>
      </c>
      <c r="C355" s="17" t="s">
        <v>308</v>
      </c>
      <c r="D355" s="18">
        <v>803703</v>
      </c>
      <c r="E355" s="18">
        <v>806766</v>
      </c>
      <c r="F355" s="18">
        <v>590005</v>
      </c>
      <c r="G355" s="18">
        <v>-216776</v>
      </c>
      <c r="Y355" s="18">
        <v>-132391</v>
      </c>
      <c r="Z355" s="18">
        <v>139882</v>
      </c>
      <c r="AA355" s="18">
        <v>7491</v>
      </c>
      <c r="AI355" s="18">
        <v>-67835</v>
      </c>
      <c r="AL355" s="21">
        <v>-68183</v>
      </c>
      <c r="AP355" s="21">
        <v>3627</v>
      </c>
    </row>
    <row r="356" spans="1:42">
      <c r="A356" t="s">
        <v>42</v>
      </c>
      <c r="B356" s="16">
        <v>42540</v>
      </c>
      <c r="C356" s="17" t="s">
        <v>308</v>
      </c>
      <c r="D356" s="18">
        <v>904130</v>
      </c>
      <c r="E356" s="18">
        <v>871455</v>
      </c>
      <c r="F356" s="18">
        <v>659795</v>
      </c>
      <c r="G356" s="18">
        <v>-211673</v>
      </c>
      <c r="Y356" s="18">
        <v>-128653</v>
      </c>
      <c r="Z356" s="18">
        <v>137182</v>
      </c>
      <c r="AA356" s="18">
        <v>8529</v>
      </c>
      <c r="AI356" s="18">
        <v>-64882</v>
      </c>
      <c r="AL356" s="21">
        <v>-65112</v>
      </c>
      <c r="AP356" s="21">
        <v>1341</v>
      </c>
    </row>
    <row r="357" spans="1:42">
      <c r="A357" t="s">
        <v>42</v>
      </c>
      <c r="B357" s="16">
        <v>42541</v>
      </c>
      <c r="C357" s="17" t="s">
        <v>308</v>
      </c>
      <c r="D357" s="18">
        <v>1025131</v>
      </c>
      <c r="E357" s="18">
        <v>1034763</v>
      </c>
      <c r="F357" s="18">
        <v>837421</v>
      </c>
      <c r="G357" s="18">
        <v>-197360</v>
      </c>
      <c r="Y357" s="18">
        <v>-120403</v>
      </c>
      <c r="Z357" s="18">
        <v>135029</v>
      </c>
      <c r="AA357" s="18">
        <v>14626</v>
      </c>
      <c r="AI357" s="18">
        <v>-59528</v>
      </c>
      <c r="AL357" s="21">
        <v>-65856</v>
      </c>
      <c r="AP357" s="21">
        <v>4981</v>
      </c>
    </row>
    <row r="358" spans="1:42">
      <c r="A358" t="s">
        <v>42</v>
      </c>
      <c r="B358" s="16">
        <v>42542</v>
      </c>
      <c r="C358" s="17" t="s">
        <v>308</v>
      </c>
      <c r="D358" s="18">
        <v>1044041</v>
      </c>
      <c r="E358" s="18">
        <v>999709</v>
      </c>
      <c r="F358" s="18">
        <v>795264</v>
      </c>
      <c r="G358" s="18">
        <v>-204462</v>
      </c>
      <c r="Y358" s="18">
        <v>-123575</v>
      </c>
      <c r="Z358" s="18">
        <v>136386</v>
      </c>
      <c r="AA358" s="18">
        <v>12811</v>
      </c>
      <c r="AI358" s="18">
        <v>-69674</v>
      </c>
      <c r="AL358" s="21">
        <v>-58408</v>
      </c>
      <c r="AP358" s="21">
        <v>4507</v>
      </c>
    </row>
    <row r="359" spans="1:42">
      <c r="A359" t="s">
        <v>42</v>
      </c>
      <c r="B359" s="16">
        <v>42543</v>
      </c>
      <c r="C359" s="17" t="s">
        <v>308</v>
      </c>
      <c r="D359" s="18">
        <v>1002773</v>
      </c>
      <c r="E359" s="18">
        <v>958378</v>
      </c>
      <c r="F359" s="18">
        <v>770314</v>
      </c>
      <c r="G359" s="18">
        <v>-188085</v>
      </c>
      <c r="Y359" s="18">
        <v>-113630</v>
      </c>
      <c r="Z359" s="18">
        <v>129089</v>
      </c>
      <c r="AA359" s="18">
        <v>15459</v>
      </c>
      <c r="AI359" s="18">
        <v>-62430</v>
      </c>
      <c r="AL359" s="21">
        <v>-56115</v>
      </c>
      <c r="AP359" s="21">
        <v>4915</v>
      </c>
    </row>
    <row r="360" spans="1:42">
      <c r="A360" t="s">
        <v>42</v>
      </c>
      <c r="B360" s="16">
        <v>42544</v>
      </c>
      <c r="C360" s="17" t="s">
        <v>308</v>
      </c>
      <c r="D360" s="18">
        <v>924874</v>
      </c>
      <c r="E360" s="18">
        <v>925535</v>
      </c>
      <c r="F360" s="18">
        <v>714449</v>
      </c>
      <c r="G360" s="18">
        <v>-211097</v>
      </c>
      <c r="Y360" s="18">
        <v>-127747</v>
      </c>
      <c r="Z360" s="18">
        <v>140469</v>
      </c>
      <c r="AA360" s="18">
        <v>12722</v>
      </c>
      <c r="AI360" s="18">
        <v>-71551</v>
      </c>
      <c r="AL360" s="21">
        <v>-60371</v>
      </c>
      <c r="AP360" s="21">
        <v>4175</v>
      </c>
    </row>
    <row r="361" spans="1:42">
      <c r="A361" t="s">
        <v>42</v>
      </c>
      <c r="B361" s="16">
        <v>42545</v>
      </c>
      <c r="C361" s="17" t="s">
        <v>308</v>
      </c>
      <c r="D361" s="18">
        <v>899920</v>
      </c>
      <c r="E361" s="18">
        <v>898678</v>
      </c>
      <c r="F361" s="18">
        <v>672636</v>
      </c>
      <c r="G361" s="18">
        <v>-226059</v>
      </c>
      <c r="Y361" s="18">
        <v>-136835</v>
      </c>
      <c r="Z361" s="18">
        <v>149494</v>
      </c>
      <c r="AA361" s="18">
        <v>12659</v>
      </c>
      <c r="AI361" s="18">
        <v>-77557</v>
      </c>
      <c r="AL361" s="21">
        <v>-62768</v>
      </c>
      <c r="AP361" s="21">
        <v>3490</v>
      </c>
    </row>
    <row r="362" spans="1:42">
      <c r="A362" t="s">
        <v>42</v>
      </c>
      <c r="B362" s="16">
        <v>42546</v>
      </c>
      <c r="C362" s="17" t="s">
        <v>308</v>
      </c>
      <c r="D362" s="18">
        <v>894382</v>
      </c>
      <c r="E362" s="18">
        <v>866982</v>
      </c>
      <c r="F362" s="18">
        <v>674537</v>
      </c>
      <c r="G362" s="18">
        <v>-192461</v>
      </c>
      <c r="Y362" s="18">
        <v>-148926</v>
      </c>
      <c r="Z362" s="18">
        <v>158759</v>
      </c>
      <c r="AA362" s="18">
        <v>9833</v>
      </c>
      <c r="AI362" s="18">
        <v>-88310</v>
      </c>
      <c r="AL362" s="21">
        <v>-63632</v>
      </c>
      <c r="AP362" s="21">
        <v>3016</v>
      </c>
    </row>
    <row r="363" spans="1:42">
      <c r="A363" t="s">
        <v>42</v>
      </c>
      <c r="B363" s="16">
        <v>42547</v>
      </c>
      <c r="C363" s="17" t="s">
        <v>308</v>
      </c>
      <c r="D363" s="18">
        <v>888963</v>
      </c>
      <c r="E363" s="18">
        <v>884455</v>
      </c>
      <c r="F363" s="18">
        <v>703733</v>
      </c>
      <c r="G363" s="18">
        <v>-180741</v>
      </c>
      <c r="Y363" s="18">
        <v>-142727</v>
      </c>
      <c r="Z363" s="18">
        <v>153768</v>
      </c>
      <c r="AA363" s="18">
        <v>11041</v>
      </c>
      <c r="AI363" s="18">
        <v>-79815</v>
      </c>
      <c r="AL363" s="21">
        <v>-65193</v>
      </c>
      <c r="AP363" s="21">
        <v>2281</v>
      </c>
    </row>
    <row r="364" spans="1:42">
      <c r="A364" t="s">
        <v>42</v>
      </c>
      <c r="B364" s="16">
        <v>42548</v>
      </c>
      <c r="C364" s="17" t="s">
        <v>308</v>
      </c>
      <c r="D364" s="18">
        <v>1013827</v>
      </c>
      <c r="E364" s="18">
        <v>1017778</v>
      </c>
      <c r="F364" s="18">
        <v>808366</v>
      </c>
      <c r="G364" s="18">
        <v>-209424</v>
      </c>
      <c r="Y364" s="18">
        <v>-149134</v>
      </c>
      <c r="Z364" s="18">
        <v>160303</v>
      </c>
      <c r="AA364" s="18">
        <v>11169</v>
      </c>
      <c r="AI364" s="18">
        <v>-68138</v>
      </c>
      <c r="AL364" s="21">
        <v>-85348</v>
      </c>
      <c r="AP364" s="21">
        <v>4352</v>
      </c>
    </row>
    <row r="365" spans="1:42">
      <c r="A365" t="s">
        <v>42</v>
      </c>
      <c r="B365" s="16">
        <v>42549</v>
      </c>
      <c r="C365" s="17" t="s">
        <v>308</v>
      </c>
      <c r="D365" s="18">
        <v>1050687</v>
      </c>
      <c r="E365" s="18">
        <v>1032236</v>
      </c>
      <c r="F365" s="18">
        <v>809822</v>
      </c>
      <c r="G365" s="18">
        <v>-222424</v>
      </c>
      <c r="Y365" s="18">
        <v>-150339</v>
      </c>
      <c r="Z365" s="18">
        <v>162596</v>
      </c>
      <c r="AA365" s="18">
        <v>12257</v>
      </c>
      <c r="AI365" s="18">
        <v>-70818</v>
      </c>
      <c r="AL365" s="21">
        <v>-84426</v>
      </c>
      <c r="AP365" s="21">
        <v>4905</v>
      </c>
    </row>
    <row r="366" spans="1:42">
      <c r="A366" t="s">
        <v>42</v>
      </c>
      <c r="B366" s="16">
        <v>42550</v>
      </c>
      <c r="C366" s="17" t="s">
        <v>308</v>
      </c>
      <c r="D366" s="18">
        <v>1024446</v>
      </c>
      <c r="E366" s="18">
        <v>1001951</v>
      </c>
      <c r="F366" s="18">
        <v>774605</v>
      </c>
      <c r="G366" s="18">
        <v>-227359</v>
      </c>
      <c r="Y366" s="18">
        <v>-150893</v>
      </c>
      <c r="Z366" s="18">
        <v>162608</v>
      </c>
      <c r="AA366" s="18">
        <v>11715</v>
      </c>
      <c r="AI366" s="18">
        <v>-66286</v>
      </c>
      <c r="AL366" s="21">
        <v>-89438</v>
      </c>
      <c r="AP366" s="21">
        <v>4831</v>
      </c>
    </row>
    <row r="367" spans="1:42">
      <c r="A367" t="s">
        <v>42</v>
      </c>
      <c r="B367" s="16">
        <v>42551</v>
      </c>
      <c r="C367" s="17" t="s">
        <v>308</v>
      </c>
      <c r="D367" s="18">
        <v>996893</v>
      </c>
      <c r="E367" s="18">
        <v>979743</v>
      </c>
      <c r="F367" s="18">
        <v>733530</v>
      </c>
      <c r="G367" s="18">
        <v>-246222</v>
      </c>
      <c r="Y367" s="18">
        <v>-174366</v>
      </c>
      <c r="Z367" s="18">
        <v>184329</v>
      </c>
      <c r="AA367" s="18">
        <v>9963</v>
      </c>
      <c r="AI367" s="18">
        <v>-77828</v>
      </c>
      <c r="AL367" s="21">
        <v>-101901</v>
      </c>
      <c r="AP367" s="21">
        <v>5363</v>
      </c>
    </row>
    <row r="368" spans="1:42">
      <c r="A368" t="s">
        <v>42</v>
      </c>
      <c r="B368" s="16">
        <v>42552</v>
      </c>
      <c r="C368" s="17" t="s">
        <v>308</v>
      </c>
      <c r="D368" s="18">
        <v>941655</v>
      </c>
      <c r="E368" s="18">
        <v>957679</v>
      </c>
      <c r="F368" s="18">
        <v>695697</v>
      </c>
      <c r="G368" s="18">
        <v>-261997</v>
      </c>
      <c r="Y368" s="18">
        <v>-188383</v>
      </c>
      <c r="Z368" s="18">
        <v>198744</v>
      </c>
      <c r="AA368" s="18">
        <v>10361</v>
      </c>
      <c r="AI368" s="18">
        <v>-88485</v>
      </c>
      <c r="AL368" s="21">
        <v>-104877</v>
      </c>
      <c r="AP368" s="21">
        <v>4979</v>
      </c>
    </row>
    <row r="369" spans="1:42">
      <c r="A369" t="s">
        <v>42</v>
      </c>
      <c r="B369" s="16">
        <v>42553</v>
      </c>
      <c r="C369" s="17" t="s">
        <v>308</v>
      </c>
      <c r="D369" s="18">
        <v>831634</v>
      </c>
      <c r="E369" s="18">
        <v>854362</v>
      </c>
      <c r="F369" s="18">
        <v>604085</v>
      </c>
      <c r="G369" s="18">
        <v>-250286</v>
      </c>
      <c r="Y369" s="18">
        <v>-181687</v>
      </c>
      <c r="Z369" s="18">
        <v>189966</v>
      </c>
      <c r="AA369" s="18">
        <v>8279</v>
      </c>
      <c r="AI369" s="18">
        <v>-84036</v>
      </c>
      <c r="AL369" s="21">
        <v>-100199</v>
      </c>
      <c r="AP369" s="21">
        <v>2548</v>
      </c>
    </row>
    <row r="370" spans="1:42">
      <c r="A370" t="s">
        <v>42</v>
      </c>
      <c r="B370" s="16">
        <v>42554</v>
      </c>
      <c r="C370" s="17" t="s">
        <v>308</v>
      </c>
      <c r="D370" s="18">
        <v>796668</v>
      </c>
      <c r="E370" s="18">
        <v>799789</v>
      </c>
      <c r="F370" s="18">
        <v>570961</v>
      </c>
      <c r="G370" s="18">
        <v>-228845</v>
      </c>
      <c r="Y370" s="18">
        <v>-170487</v>
      </c>
      <c r="Z370" s="18">
        <v>179256</v>
      </c>
      <c r="AA370" s="18">
        <v>8769</v>
      </c>
      <c r="AI370" s="18">
        <v>-84622</v>
      </c>
      <c r="AL370" s="21">
        <v>-87906</v>
      </c>
      <c r="AP370" s="21">
        <v>2041</v>
      </c>
    </row>
    <row r="371" spans="1:42">
      <c r="A371" t="s">
        <v>42</v>
      </c>
      <c r="B371" s="16">
        <v>42555</v>
      </c>
      <c r="C371" s="17" t="s">
        <v>308</v>
      </c>
      <c r="D371" s="18">
        <v>808261</v>
      </c>
      <c r="E371" s="18">
        <v>786789</v>
      </c>
      <c r="F371" s="18">
        <v>562752</v>
      </c>
      <c r="G371" s="18">
        <v>-224050</v>
      </c>
      <c r="Y371" s="18">
        <v>-166828</v>
      </c>
      <c r="Z371" s="18">
        <v>177240</v>
      </c>
      <c r="AA371" s="18">
        <v>10412</v>
      </c>
      <c r="AI371" s="18">
        <v>-82157</v>
      </c>
      <c r="AL371" s="21">
        <v>-88765</v>
      </c>
      <c r="AP371" s="21">
        <v>4094</v>
      </c>
    </row>
    <row r="372" spans="1:42">
      <c r="A372" t="s">
        <v>42</v>
      </c>
      <c r="B372" s="16">
        <v>42556</v>
      </c>
      <c r="C372" s="17" t="s">
        <v>308</v>
      </c>
      <c r="D372" s="18">
        <v>872570</v>
      </c>
      <c r="E372" s="18">
        <v>857765</v>
      </c>
      <c r="F372" s="18">
        <v>635165</v>
      </c>
      <c r="G372" s="18">
        <v>-222615</v>
      </c>
      <c r="Y372" s="18">
        <v>-141661</v>
      </c>
      <c r="Z372" s="18">
        <v>153347</v>
      </c>
      <c r="AA372" s="18">
        <v>11686</v>
      </c>
      <c r="AI372" s="18">
        <v>-81835</v>
      </c>
      <c r="AL372" s="21">
        <v>-64278</v>
      </c>
      <c r="AP372" s="21">
        <v>4452</v>
      </c>
    </row>
    <row r="373" spans="1:42">
      <c r="A373" t="s">
        <v>42</v>
      </c>
      <c r="B373" s="16">
        <v>42557</v>
      </c>
      <c r="C373" s="17" t="s">
        <v>308</v>
      </c>
      <c r="D373" s="18">
        <v>869135</v>
      </c>
      <c r="E373" s="18">
        <v>859505</v>
      </c>
      <c r="F373" s="18">
        <v>635711</v>
      </c>
      <c r="G373" s="18">
        <v>-223806</v>
      </c>
      <c r="Y373" s="18">
        <v>-138061</v>
      </c>
      <c r="Z373" s="18">
        <v>148730</v>
      </c>
      <c r="AA373" s="18">
        <v>10669</v>
      </c>
      <c r="AI373" s="18">
        <v>-77709</v>
      </c>
      <c r="AL373" s="21">
        <v>-64347</v>
      </c>
      <c r="AP373" s="21">
        <v>3995</v>
      </c>
    </row>
    <row r="374" spans="1:42">
      <c r="A374" t="s">
        <v>42</v>
      </c>
      <c r="B374" s="16">
        <v>42558</v>
      </c>
      <c r="C374" s="17" t="s">
        <v>308</v>
      </c>
      <c r="D374" s="18">
        <v>857607</v>
      </c>
      <c r="E374" s="18">
        <v>872863</v>
      </c>
      <c r="F374" s="18">
        <v>644334</v>
      </c>
      <c r="G374" s="18">
        <v>-228539</v>
      </c>
      <c r="Y374" s="18">
        <v>-140508</v>
      </c>
      <c r="Z374" s="18">
        <v>149630</v>
      </c>
      <c r="AA374" s="18">
        <v>9122</v>
      </c>
      <c r="AI374" s="18">
        <v>-76334</v>
      </c>
      <c r="AL374" s="21">
        <v>-67418</v>
      </c>
      <c r="AP374" s="21">
        <v>3244</v>
      </c>
    </row>
    <row r="375" spans="1:42">
      <c r="A375" t="s">
        <v>42</v>
      </c>
      <c r="B375" s="16">
        <v>42559</v>
      </c>
      <c r="C375" s="17" t="s">
        <v>308</v>
      </c>
      <c r="D375" s="18">
        <v>864319</v>
      </c>
      <c r="E375" s="18">
        <v>886544</v>
      </c>
      <c r="F375" s="18">
        <v>647499</v>
      </c>
      <c r="G375" s="18">
        <v>-239057</v>
      </c>
      <c r="Y375" s="18">
        <v>-147969</v>
      </c>
      <c r="Z375" s="18">
        <v>156736</v>
      </c>
      <c r="AA375" s="18">
        <v>8767</v>
      </c>
      <c r="AI375" s="18">
        <v>-78906</v>
      </c>
      <c r="AL375" s="21">
        <v>-72351</v>
      </c>
      <c r="AP375" s="21">
        <v>3288</v>
      </c>
    </row>
    <row r="376" spans="1:42">
      <c r="A376" t="s">
        <v>42</v>
      </c>
      <c r="B376" s="16">
        <v>42560</v>
      </c>
      <c r="C376" s="17" t="s">
        <v>308</v>
      </c>
      <c r="D376" s="18">
        <v>822077</v>
      </c>
      <c r="E376" s="18">
        <v>844976</v>
      </c>
      <c r="F376" s="18">
        <v>603302</v>
      </c>
      <c r="G376" s="18">
        <v>-241691</v>
      </c>
      <c r="Y376" s="18">
        <v>-152727</v>
      </c>
      <c r="Z376" s="18">
        <v>159223</v>
      </c>
      <c r="AA376" s="18">
        <v>6496</v>
      </c>
      <c r="AI376" s="18">
        <v>-84140</v>
      </c>
      <c r="AL376" s="21">
        <v>-70382</v>
      </c>
      <c r="AP376" s="21">
        <v>1795</v>
      </c>
    </row>
    <row r="377" spans="1:42">
      <c r="A377" t="s">
        <v>42</v>
      </c>
      <c r="B377" s="16">
        <v>42561</v>
      </c>
      <c r="C377" s="17" t="s">
        <v>308</v>
      </c>
      <c r="D377" s="18">
        <v>783976</v>
      </c>
      <c r="E377" s="18">
        <v>803595</v>
      </c>
      <c r="F377" s="18">
        <v>579395</v>
      </c>
      <c r="G377" s="18">
        <v>-224218</v>
      </c>
      <c r="Y377" s="18">
        <v>-139235</v>
      </c>
      <c r="Z377" s="18">
        <v>145987</v>
      </c>
      <c r="AA377" s="18">
        <v>6752</v>
      </c>
      <c r="AI377" s="18">
        <v>-79263</v>
      </c>
      <c r="AL377" s="21">
        <v>-60852</v>
      </c>
      <c r="AP377" s="21">
        <v>880</v>
      </c>
    </row>
    <row r="378" spans="1:42">
      <c r="A378" t="s">
        <v>42</v>
      </c>
      <c r="B378" s="16">
        <v>42562</v>
      </c>
      <c r="C378" s="17" t="s">
        <v>308</v>
      </c>
      <c r="D378" s="18">
        <v>865680</v>
      </c>
      <c r="E378" s="18">
        <v>889833</v>
      </c>
      <c r="F378" s="18">
        <v>645433</v>
      </c>
      <c r="G378" s="18">
        <v>-244419</v>
      </c>
      <c r="Y378" s="18">
        <v>-151603</v>
      </c>
      <c r="Z378" s="18">
        <v>158221</v>
      </c>
      <c r="AA378" s="18">
        <v>6618</v>
      </c>
      <c r="AI378" s="18">
        <v>-88348</v>
      </c>
      <c r="AL378" s="21">
        <v>-64165</v>
      </c>
      <c r="AP378" s="21">
        <v>910</v>
      </c>
    </row>
    <row r="379" spans="1:42">
      <c r="A379" t="s">
        <v>42</v>
      </c>
      <c r="B379" s="16">
        <v>42563</v>
      </c>
      <c r="C379" s="17" t="s">
        <v>308</v>
      </c>
      <c r="D379" s="18">
        <v>892486</v>
      </c>
      <c r="E379" s="18">
        <v>896377</v>
      </c>
      <c r="F379" s="18">
        <v>676004</v>
      </c>
      <c r="G379" s="18">
        <v>-220379</v>
      </c>
      <c r="Y379" s="18">
        <v>-137067</v>
      </c>
      <c r="Z379" s="18">
        <v>145201</v>
      </c>
      <c r="AA379" s="18">
        <v>8134</v>
      </c>
      <c r="AI379" s="18">
        <v>-80537</v>
      </c>
      <c r="AL379" s="21">
        <v>-57604</v>
      </c>
      <c r="AP379" s="21">
        <v>1074</v>
      </c>
    </row>
    <row r="380" spans="1:42">
      <c r="A380" t="s">
        <v>42</v>
      </c>
      <c r="B380" s="16">
        <v>42564</v>
      </c>
      <c r="C380" s="17" t="s">
        <v>308</v>
      </c>
      <c r="D380" s="18">
        <v>934276</v>
      </c>
      <c r="E380" s="18">
        <v>947303</v>
      </c>
      <c r="F380" s="18">
        <v>712519</v>
      </c>
      <c r="G380" s="18">
        <v>-234802</v>
      </c>
      <c r="Y380" s="18">
        <v>-146700</v>
      </c>
      <c r="Z380" s="18">
        <v>154944</v>
      </c>
      <c r="AA380" s="18">
        <v>8244</v>
      </c>
      <c r="AI380" s="18">
        <v>-83295</v>
      </c>
      <c r="AL380" s="21">
        <v>-64903</v>
      </c>
      <c r="AP380" s="21">
        <v>1498</v>
      </c>
    </row>
    <row r="381" spans="1:42">
      <c r="A381" t="s">
        <v>42</v>
      </c>
      <c r="B381" s="16">
        <v>42565</v>
      </c>
      <c r="C381" s="17" t="s">
        <v>308</v>
      </c>
      <c r="D381" s="18">
        <v>967247</v>
      </c>
      <c r="E381" s="18">
        <v>975358</v>
      </c>
      <c r="F381" s="18">
        <v>742740</v>
      </c>
      <c r="G381" s="18">
        <v>-232635</v>
      </c>
      <c r="Y381" s="18">
        <v>-141626</v>
      </c>
      <c r="Z381" s="18">
        <v>152225</v>
      </c>
      <c r="AA381" s="18">
        <v>10599</v>
      </c>
      <c r="AI381" s="18">
        <v>-81662</v>
      </c>
      <c r="AL381" s="21">
        <v>-61503</v>
      </c>
      <c r="AP381" s="21">
        <v>1539</v>
      </c>
    </row>
    <row r="382" spans="1:42">
      <c r="A382" t="s">
        <v>42</v>
      </c>
      <c r="B382" s="16">
        <v>42566</v>
      </c>
      <c r="C382" s="17" t="s">
        <v>308</v>
      </c>
      <c r="D382" s="18">
        <v>945941</v>
      </c>
      <c r="E382" s="18">
        <v>948452</v>
      </c>
      <c r="F382" s="18">
        <v>715402</v>
      </c>
      <c r="G382" s="18">
        <v>-233065</v>
      </c>
      <c r="Y382" s="18">
        <v>-146356</v>
      </c>
      <c r="Z382" s="18">
        <v>156067</v>
      </c>
      <c r="AA382" s="18">
        <v>9711</v>
      </c>
      <c r="AI382" s="18">
        <v>-86450</v>
      </c>
      <c r="AL382" s="21">
        <v>-61725</v>
      </c>
      <c r="AP382" s="21">
        <v>1819</v>
      </c>
    </row>
    <row r="383" spans="1:42">
      <c r="A383" t="s">
        <v>42</v>
      </c>
      <c r="B383" s="16">
        <v>42567</v>
      </c>
      <c r="C383" s="17" t="s">
        <v>308</v>
      </c>
      <c r="D383" s="18">
        <v>862818</v>
      </c>
      <c r="E383" s="18">
        <v>862535</v>
      </c>
      <c r="F383" s="18">
        <v>635760</v>
      </c>
      <c r="G383" s="18">
        <v>-226788</v>
      </c>
      <c r="Y383" s="18">
        <v>-143083</v>
      </c>
      <c r="Z383" s="18">
        <v>153482</v>
      </c>
      <c r="AA383" s="18">
        <v>10399</v>
      </c>
      <c r="AI383" s="18">
        <v>-85986</v>
      </c>
      <c r="AL383" s="21">
        <v>-58312</v>
      </c>
      <c r="AP383" s="21">
        <v>1215</v>
      </c>
    </row>
    <row r="384" spans="1:42">
      <c r="A384" t="s">
        <v>42</v>
      </c>
      <c r="B384" s="16">
        <v>42568</v>
      </c>
      <c r="C384" s="17" t="s">
        <v>308</v>
      </c>
      <c r="D384" s="18">
        <v>820774</v>
      </c>
      <c r="E384" s="18">
        <v>809334</v>
      </c>
      <c r="F384" s="18">
        <v>603144</v>
      </c>
      <c r="G384" s="18">
        <v>-206205</v>
      </c>
      <c r="Y384" s="18">
        <v>-130646</v>
      </c>
      <c r="Z384" s="18">
        <v>138517</v>
      </c>
      <c r="AA384" s="18">
        <v>7871</v>
      </c>
      <c r="AI384" s="18">
        <v>-70881</v>
      </c>
      <c r="AL384" s="21">
        <v>-60774</v>
      </c>
      <c r="AP384" s="21">
        <v>1009</v>
      </c>
    </row>
    <row r="385" spans="1:42">
      <c r="A385" t="s">
        <v>42</v>
      </c>
      <c r="B385" s="16">
        <v>42569</v>
      </c>
      <c r="C385" s="17" t="s">
        <v>308</v>
      </c>
      <c r="D385" s="18">
        <v>887432</v>
      </c>
      <c r="E385" s="18">
        <v>885493</v>
      </c>
      <c r="F385" s="18">
        <v>667956</v>
      </c>
      <c r="G385" s="18">
        <v>-217511</v>
      </c>
      <c r="Y385" s="18">
        <v>-135258</v>
      </c>
      <c r="Z385" s="18">
        <v>143356</v>
      </c>
      <c r="AA385" s="18">
        <v>8098</v>
      </c>
      <c r="AI385" s="18">
        <v>-70913</v>
      </c>
      <c r="AL385" s="21">
        <v>-65912</v>
      </c>
      <c r="AP385" s="21">
        <v>1567</v>
      </c>
    </row>
    <row r="386" spans="1:42">
      <c r="A386" t="s">
        <v>42</v>
      </c>
      <c r="B386" s="16">
        <v>42570</v>
      </c>
      <c r="C386" s="17" t="s">
        <v>308</v>
      </c>
      <c r="D386" s="18">
        <v>910695</v>
      </c>
      <c r="E386" s="18">
        <v>913676</v>
      </c>
      <c r="F386" s="18">
        <v>692374</v>
      </c>
      <c r="G386" s="18">
        <v>-221316</v>
      </c>
      <c r="Y386" s="18">
        <v>-141047</v>
      </c>
      <c r="Z386" s="18">
        <v>149578</v>
      </c>
      <c r="AA386" s="18">
        <v>8531</v>
      </c>
      <c r="AI386" s="18">
        <v>-71324</v>
      </c>
      <c r="AL386" s="21">
        <v>-71276</v>
      </c>
      <c r="AP386" s="21">
        <v>1553</v>
      </c>
    </row>
    <row r="387" spans="1:42">
      <c r="A387" t="s">
        <v>42</v>
      </c>
      <c r="B387" s="16">
        <v>42571</v>
      </c>
      <c r="C387" s="17" t="s">
        <v>308</v>
      </c>
      <c r="D387" s="18">
        <v>949069</v>
      </c>
      <c r="E387" s="18">
        <v>952074</v>
      </c>
      <c r="F387" s="18">
        <v>738129</v>
      </c>
      <c r="G387" s="18">
        <v>-213960</v>
      </c>
      <c r="Y387" s="18">
        <v>-131949</v>
      </c>
      <c r="Z387" s="18">
        <v>138705</v>
      </c>
      <c r="AA387" s="18">
        <v>6756</v>
      </c>
      <c r="AI387" s="18">
        <v>-70401</v>
      </c>
      <c r="AL387" s="21">
        <v>-63559</v>
      </c>
      <c r="AP387" s="21">
        <v>2011</v>
      </c>
    </row>
    <row r="388" spans="1:42">
      <c r="A388" t="s">
        <v>42</v>
      </c>
      <c r="B388" s="16">
        <v>42572</v>
      </c>
      <c r="C388" s="17" t="s">
        <v>308</v>
      </c>
      <c r="D388" s="18">
        <v>969898</v>
      </c>
      <c r="E388" s="18">
        <v>976200</v>
      </c>
      <c r="F388" s="18">
        <v>794870</v>
      </c>
      <c r="G388" s="18">
        <v>-184792</v>
      </c>
      <c r="Y388" s="18">
        <v>-115552</v>
      </c>
      <c r="Z388" s="18">
        <v>122992</v>
      </c>
      <c r="AA388" s="18">
        <v>7440</v>
      </c>
      <c r="AI388" s="18">
        <v>-53211</v>
      </c>
      <c r="AL388" s="21">
        <v>-65089</v>
      </c>
      <c r="AP388" s="21">
        <v>2748</v>
      </c>
    </row>
    <row r="389" spans="1:42">
      <c r="A389" t="s">
        <v>42</v>
      </c>
      <c r="B389" s="16">
        <v>42573</v>
      </c>
      <c r="C389" s="17" t="s">
        <v>308</v>
      </c>
      <c r="D389" s="18">
        <v>1007443</v>
      </c>
      <c r="E389" s="18">
        <v>1015645</v>
      </c>
      <c r="F389" s="18">
        <v>807058</v>
      </c>
      <c r="G389" s="18">
        <v>-208606</v>
      </c>
      <c r="Y389" s="18">
        <v>-134559</v>
      </c>
      <c r="Z389" s="18">
        <v>143860</v>
      </c>
      <c r="AA389" s="18">
        <v>9301</v>
      </c>
      <c r="AI389" s="18">
        <v>-71790</v>
      </c>
      <c r="AL389" s="21">
        <v>-65543</v>
      </c>
      <c r="AP389" s="21">
        <v>2774</v>
      </c>
    </row>
    <row r="390" spans="1:42">
      <c r="A390" t="s">
        <v>42</v>
      </c>
      <c r="B390" s="16">
        <v>42574</v>
      </c>
      <c r="C390" s="17" t="s">
        <v>308</v>
      </c>
      <c r="D390" s="18">
        <v>982758</v>
      </c>
      <c r="E390" s="18">
        <v>974365</v>
      </c>
      <c r="F390" s="18">
        <v>754304</v>
      </c>
      <c r="G390" s="18">
        <v>-220080</v>
      </c>
      <c r="Y390" s="18">
        <v>-141131</v>
      </c>
      <c r="Z390" s="18">
        <v>148288</v>
      </c>
      <c r="AA390" s="18">
        <v>7157</v>
      </c>
      <c r="AI390" s="18">
        <v>-74106</v>
      </c>
      <c r="AL390" s="21">
        <v>-69639</v>
      </c>
      <c r="AP390" s="21">
        <v>2614</v>
      </c>
    </row>
    <row r="391" spans="1:42">
      <c r="A391" t="s">
        <v>42</v>
      </c>
      <c r="B391" s="16">
        <v>42575</v>
      </c>
      <c r="C391" s="17" t="s">
        <v>308</v>
      </c>
      <c r="D391" s="18">
        <v>943247</v>
      </c>
      <c r="E391" s="18">
        <v>952624</v>
      </c>
      <c r="F391" s="18">
        <v>765847</v>
      </c>
      <c r="G391" s="18">
        <v>-186790</v>
      </c>
      <c r="Y391" s="18">
        <v>-122734</v>
      </c>
      <c r="Z391" s="18">
        <v>128137</v>
      </c>
      <c r="AA391" s="18">
        <v>5403</v>
      </c>
      <c r="AI391" s="18">
        <v>-56171</v>
      </c>
      <c r="AL391" s="21">
        <v>-67586</v>
      </c>
      <c r="AP391" s="21">
        <v>1023</v>
      </c>
    </row>
    <row r="392" spans="1:42">
      <c r="A392" t="s">
        <v>42</v>
      </c>
      <c r="B392" s="16">
        <v>42576</v>
      </c>
      <c r="C392" s="17" t="s">
        <v>308</v>
      </c>
      <c r="D392" s="18">
        <v>1014493</v>
      </c>
      <c r="E392" s="18">
        <v>1030792</v>
      </c>
      <c r="F392" s="18">
        <v>856318</v>
      </c>
      <c r="G392" s="18">
        <v>-174486</v>
      </c>
      <c r="Y392" s="18">
        <v>-115398</v>
      </c>
      <c r="Z392" s="18">
        <v>122404</v>
      </c>
      <c r="AA392" s="18">
        <v>7006</v>
      </c>
      <c r="AI392" s="18">
        <v>-45396</v>
      </c>
      <c r="AL392" s="21">
        <v>-71880</v>
      </c>
      <c r="AP392" s="21">
        <v>1878</v>
      </c>
    </row>
    <row r="393" spans="1:42">
      <c r="A393" t="s">
        <v>42</v>
      </c>
      <c r="B393" s="16">
        <v>42577</v>
      </c>
      <c r="C393" s="17" t="s">
        <v>308</v>
      </c>
      <c r="D393" s="18">
        <v>1027867</v>
      </c>
      <c r="E393" s="18">
        <v>1071580</v>
      </c>
      <c r="F393" s="18">
        <v>863175</v>
      </c>
      <c r="G393" s="18">
        <v>-208410</v>
      </c>
      <c r="Y393" s="18">
        <v>-129866</v>
      </c>
      <c r="Z393" s="18">
        <v>139775</v>
      </c>
      <c r="AA393" s="18">
        <v>9909</v>
      </c>
      <c r="AI393" s="18">
        <v>-68723</v>
      </c>
      <c r="AL393" s="21">
        <v>-64185</v>
      </c>
      <c r="AP393" s="21">
        <v>3042</v>
      </c>
    </row>
    <row r="394" spans="1:42">
      <c r="A394" t="s">
        <v>42</v>
      </c>
      <c r="B394" s="16">
        <v>42578</v>
      </c>
      <c r="C394" s="17" t="s">
        <v>308</v>
      </c>
      <c r="D394" s="18">
        <v>1069023</v>
      </c>
      <c r="E394" s="18">
        <v>1086421</v>
      </c>
      <c r="F394" s="18">
        <v>908680</v>
      </c>
      <c r="G394" s="18">
        <v>-177745</v>
      </c>
      <c r="Y394" s="18">
        <v>-115474</v>
      </c>
      <c r="Z394" s="18">
        <v>126644</v>
      </c>
      <c r="AA394" s="18">
        <v>11170</v>
      </c>
      <c r="AI394" s="18">
        <v>-59241</v>
      </c>
      <c r="AL394" s="21">
        <v>-59887</v>
      </c>
      <c r="AP394" s="21">
        <v>3654</v>
      </c>
    </row>
    <row r="395" spans="1:42">
      <c r="A395" t="s">
        <v>42</v>
      </c>
      <c r="B395" s="16">
        <v>42579</v>
      </c>
      <c r="C395" s="17" t="s">
        <v>308</v>
      </c>
      <c r="D395" s="18">
        <v>1086775</v>
      </c>
      <c r="E395" s="18">
        <v>1071154</v>
      </c>
      <c r="F395" s="18">
        <v>908230</v>
      </c>
      <c r="G395" s="18">
        <v>-162933</v>
      </c>
      <c r="Y395" s="18">
        <v>-107584</v>
      </c>
      <c r="Z395" s="18">
        <v>117789</v>
      </c>
      <c r="AA395" s="18">
        <v>10205</v>
      </c>
      <c r="AI395" s="18">
        <v>-48316</v>
      </c>
      <c r="AL395" s="21">
        <v>-63119</v>
      </c>
      <c r="AP395" s="21">
        <v>3851</v>
      </c>
    </row>
    <row r="396" spans="1:42">
      <c r="A396" t="s">
        <v>42</v>
      </c>
      <c r="B396" s="16">
        <v>42580</v>
      </c>
      <c r="C396" s="17" t="s">
        <v>308</v>
      </c>
      <c r="D396" s="18">
        <v>1072066</v>
      </c>
      <c r="E396" s="18">
        <v>1070397</v>
      </c>
      <c r="F396" s="18">
        <v>891695</v>
      </c>
      <c r="G396" s="18">
        <v>-178708</v>
      </c>
      <c r="Y396" s="18">
        <v>-116472</v>
      </c>
      <c r="Z396" s="18">
        <v>128065</v>
      </c>
      <c r="AA396" s="18">
        <v>11593</v>
      </c>
      <c r="AI396" s="18">
        <v>-54751</v>
      </c>
      <c r="AL396" s="21">
        <v>-65824</v>
      </c>
      <c r="AP396" s="21">
        <v>4103</v>
      </c>
    </row>
    <row r="397" spans="1:42">
      <c r="A397" t="s">
        <v>42</v>
      </c>
      <c r="B397" s="16">
        <v>42581</v>
      </c>
      <c r="C397" s="17" t="s">
        <v>308</v>
      </c>
      <c r="D397" s="18">
        <v>971566</v>
      </c>
      <c r="E397" s="18">
        <v>988198</v>
      </c>
      <c r="F397" s="18">
        <v>751789</v>
      </c>
      <c r="G397" s="18">
        <v>-236423</v>
      </c>
      <c r="Y397" s="18">
        <v>-152142</v>
      </c>
      <c r="Z397" s="18">
        <v>157872</v>
      </c>
      <c r="AA397" s="18">
        <v>5730</v>
      </c>
      <c r="AI397" s="18">
        <v>-84904</v>
      </c>
      <c r="AL397" s="21">
        <v>-68618</v>
      </c>
      <c r="AP397" s="21">
        <v>1380</v>
      </c>
    </row>
    <row r="398" spans="1:42">
      <c r="A398" t="s">
        <v>42</v>
      </c>
      <c r="B398" s="16">
        <v>42582</v>
      </c>
      <c r="C398" s="17" t="s">
        <v>308</v>
      </c>
      <c r="D398" s="18">
        <v>908605</v>
      </c>
      <c r="E398" s="18">
        <v>916447</v>
      </c>
      <c r="F398" s="18">
        <v>691804</v>
      </c>
      <c r="G398" s="18">
        <v>-224660</v>
      </c>
      <c r="Y398" s="18">
        <v>-146705</v>
      </c>
      <c r="Z398" s="18">
        <v>153518</v>
      </c>
      <c r="AA398" s="18">
        <v>6813</v>
      </c>
      <c r="AI398" s="18">
        <v>-79189</v>
      </c>
      <c r="AL398" s="21">
        <v>-68460</v>
      </c>
      <c r="AP398" s="21">
        <v>944</v>
      </c>
    </row>
    <row r="399" spans="1:42">
      <c r="A399" t="s">
        <v>42</v>
      </c>
      <c r="B399" s="16">
        <v>42583</v>
      </c>
      <c r="C399" s="17" t="s">
        <v>308</v>
      </c>
      <c r="D399" s="18">
        <v>968189</v>
      </c>
      <c r="E399" s="18">
        <v>983579</v>
      </c>
      <c r="F399" s="18">
        <v>749727</v>
      </c>
      <c r="G399" s="18">
        <v>-233867</v>
      </c>
      <c r="Y399" s="18">
        <v>-147629</v>
      </c>
      <c r="Z399" s="18">
        <v>153327</v>
      </c>
      <c r="AA399" s="18">
        <v>5698</v>
      </c>
      <c r="AI399" s="18">
        <v>-71664</v>
      </c>
      <c r="AL399" s="21">
        <v>-77622</v>
      </c>
      <c r="AP399" s="21">
        <v>1657</v>
      </c>
    </row>
    <row r="400" spans="1:42">
      <c r="A400" t="s">
        <v>42</v>
      </c>
      <c r="B400" s="16">
        <v>42584</v>
      </c>
      <c r="C400" s="17" t="s">
        <v>308</v>
      </c>
      <c r="D400" s="18">
        <v>960114</v>
      </c>
      <c r="E400" s="18">
        <v>983662</v>
      </c>
      <c r="F400" s="18">
        <v>742296</v>
      </c>
      <c r="G400" s="18">
        <v>-241380</v>
      </c>
      <c r="Y400" s="18">
        <v>-150949</v>
      </c>
      <c r="Z400" s="18">
        <v>158776</v>
      </c>
      <c r="AA400" s="18">
        <v>7827</v>
      </c>
      <c r="AI400" s="18">
        <v>-77415</v>
      </c>
      <c r="AL400" s="21">
        <v>-75877</v>
      </c>
      <c r="AP400" s="21">
        <v>2343</v>
      </c>
    </row>
    <row r="401" spans="1:42">
      <c r="A401" t="s">
        <v>42</v>
      </c>
      <c r="B401" s="16">
        <v>42585</v>
      </c>
      <c r="C401" s="17" t="s">
        <v>308</v>
      </c>
      <c r="D401" s="18">
        <v>977283</v>
      </c>
      <c r="E401" s="18">
        <v>979096</v>
      </c>
      <c r="F401" s="18">
        <v>754140</v>
      </c>
      <c r="G401" s="18">
        <v>-224969</v>
      </c>
      <c r="Y401" s="18">
        <v>-143980</v>
      </c>
      <c r="Z401" s="18">
        <v>150909</v>
      </c>
      <c r="AA401" s="18">
        <v>6929</v>
      </c>
      <c r="AI401" s="18">
        <v>-73535</v>
      </c>
      <c r="AL401" s="21">
        <v>-73905</v>
      </c>
      <c r="AP401" s="21">
        <v>3460</v>
      </c>
    </row>
    <row r="402" spans="1:42">
      <c r="A402" t="s">
        <v>42</v>
      </c>
      <c r="B402" s="16">
        <v>42586</v>
      </c>
      <c r="C402" s="17" t="s">
        <v>308</v>
      </c>
      <c r="D402" s="18">
        <v>945230</v>
      </c>
      <c r="E402" s="18">
        <v>943008</v>
      </c>
      <c r="F402" s="18">
        <v>742746</v>
      </c>
      <c r="G402" s="18">
        <v>-200273</v>
      </c>
      <c r="Y402" s="18">
        <v>-121636</v>
      </c>
      <c r="Z402" s="18">
        <v>127618</v>
      </c>
      <c r="AA402" s="18">
        <v>5982</v>
      </c>
      <c r="AI402" s="18">
        <v>-48584</v>
      </c>
      <c r="AL402" s="21">
        <v>-75606</v>
      </c>
      <c r="AP402" s="21">
        <v>2554</v>
      </c>
    </row>
    <row r="403" spans="1:42">
      <c r="A403" t="s">
        <v>42</v>
      </c>
      <c r="B403" s="16">
        <v>42587</v>
      </c>
      <c r="C403" s="17" t="s">
        <v>308</v>
      </c>
      <c r="D403" s="18">
        <v>908731</v>
      </c>
      <c r="E403" s="18">
        <v>917789</v>
      </c>
      <c r="F403" s="18">
        <v>700974</v>
      </c>
      <c r="G403" s="18">
        <v>-216827</v>
      </c>
      <c r="Y403" s="18">
        <v>-133119</v>
      </c>
      <c r="Z403" s="18">
        <v>138485</v>
      </c>
      <c r="AA403" s="18">
        <v>5366</v>
      </c>
      <c r="AI403" s="18">
        <v>-66611</v>
      </c>
      <c r="AL403" s="21">
        <v>-68671</v>
      </c>
      <c r="AP403" s="21">
        <v>2163</v>
      </c>
    </row>
    <row r="404" spans="1:42">
      <c r="A404" t="s">
        <v>42</v>
      </c>
      <c r="B404" s="16">
        <v>42588</v>
      </c>
      <c r="C404" s="17" t="s">
        <v>308</v>
      </c>
      <c r="D404" s="18">
        <v>825813</v>
      </c>
      <c r="E404" s="18">
        <v>852145</v>
      </c>
      <c r="F404" s="18">
        <v>638638</v>
      </c>
      <c r="G404" s="18">
        <v>-213517</v>
      </c>
      <c r="Y404" s="18">
        <v>-129236</v>
      </c>
      <c r="Z404" s="18">
        <v>136929</v>
      </c>
      <c r="AA404" s="18">
        <v>7693</v>
      </c>
      <c r="AI404" s="18">
        <v>-73326</v>
      </c>
      <c r="AL404" s="21">
        <v>-57106</v>
      </c>
      <c r="AP404" s="21">
        <v>1196</v>
      </c>
    </row>
    <row r="405" spans="1:42">
      <c r="A405" t="s">
        <v>42</v>
      </c>
      <c r="B405" s="16">
        <v>42589</v>
      </c>
      <c r="C405" s="17" t="s">
        <v>308</v>
      </c>
      <c r="D405" s="18">
        <v>808041</v>
      </c>
      <c r="E405" s="18">
        <v>826201</v>
      </c>
      <c r="F405" s="18">
        <v>628293</v>
      </c>
      <c r="G405" s="18">
        <v>-197926</v>
      </c>
      <c r="Y405" s="18">
        <v>-125145</v>
      </c>
      <c r="Z405" s="18">
        <v>131339</v>
      </c>
      <c r="AA405" s="18">
        <v>6194</v>
      </c>
      <c r="AI405" s="18">
        <v>-73817</v>
      </c>
      <c r="AL405" s="21">
        <v>-52251</v>
      </c>
      <c r="AP405" s="21">
        <v>923</v>
      </c>
    </row>
    <row r="406" spans="1:42">
      <c r="A406" t="s">
        <v>42</v>
      </c>
      <c r="B406" s="16">
        <v>42590</v>
      </c>
      <c r="C406" s="17" t="s">
        <v>308</v>
      </c>
      <c r="D406" s="18">
        <v>913662</v>
      </c>
      <c r="E406" s="18">
        <v>908500</v>
      </c>
      <c r="F406" s="18">
        <v>684240</v>
      </c>
      <c r="G406" s="18">
        <v>-224271</v>
      </c>
      <c r="Y406" s="18">
        <v>-140911</v>
      </c>
      <c r="Z406" s="18">
        <v>146755</v>
      </c>
      <c r="AA406" s="18">
        <v>5844</v>
      </c>
      <c r="AI406" s="18">
        <v>-80998</v>
      </c>
      <c r="AL406" s="21">
        <v>-61769</v>
      </c>
      <c r="AP406" s="21">
        <v>1856</v>
      </c>
    </row>
    <row r="407" spans="1:42">
      <c r="A407" t="s">
        <v>42</v>
      </c>
      <c r="B407" s="16">
        <v>42591</v>
      </c>
      <c r="C407" s="17" t="s">
        <v>308</v>
      </c>
      <c r="D407" s="18">
        <v>911614</v>
      </c>
      <c r="E407" s="18">
        <v>916892</v>
      </c>
      <c r="F407" s="18">
        <v>682166</v>
      </c>
      <c r="G407" s="18">
        <v>-234704</v>
      </c>
      <c r="Y407" s="18">
        <v>-147992</v>
      </c>
      <c r="Z407" s="18">
        <v>154101</v>
      </c>
      <c r="AA407" s="18">
        <v>6109</v>
      </c>
      <c r="AI407" s="18">
        <v>-79197</v>
      </c>
      <c r="AL407" s="21">
        <v>-70293</v>
      </c>
      <c r="AP407" s="21">
        <v>1498</v>
      </c>
    </row>
    <row r="408" spans="1:42">
      <c r="A408" t="s">
        <v>42</v>
      </c>
      <c r="B408" s="16">
        <v>42592</v>
      </c>
      <c r="C408" s="17" t="s">
        <v>308</v>
      </c>
      <c r="D408" s="18">
        <v>909837</v>
      </c>
      <c r="E408" s="18">
        <v>919567</v>
      </c>
      <c r="F408" s="18">
        <v>685850</v>
      </c>
      <c r="G408" s="18">
        <v>-233729</v>
      </c>
      <c r="Y408" s="18">
        <v>-143862</v>
      </c>
      <c r="Z408" s="18">
        <v>149352</v>
      </c>
      <c r="AA408" s="18">
        <v>5490</v>
      </c>
      <c r="AI408" s="18">
        <v>-72439</v>
      </c>
      <c r="AL408" s="21">
        <v>-73229</v>
      </c>
      <c r="AP408" s="21">
        <v>1806</v>
      </c>
    </row>
    <row r="409" spans="1:42">
      <c r="A409" t="s">
        <v>42</v>
      </c>
      <c r="B409" s="16">
        <v>42593</v>
      </c>
      <c r="C409" s="17" t="s">
        <v>308</v>
      </c>
      <c r="D409" s="18">
        <v>911708</v>
      </c>
      <c r="E409" s="18">
        <v>923029</v>
      </c>
      <c r="F409" s="18">
        <v>703636</v>
      </c>
      <c r="G409" s="18">
        <v>-219404</v>
      </c>
      <c r="Y409" s="18">
        <v>-132337</v>
      </c>
      <c r="Z409" s="18">
        <v>140093</v>
      </c>
      <c r="AA409" s="18">
        <v>7756</v>
      </c>
      <c r="AI409" s="18">
        <v>-65061</v>
      </c>
      <c r="AL409" s="21">
        <v>-71868</v>
      </c>
      <c r="AP409" s="21">
        <v>4592</v>
      </c>
    </row>
    <row r="410" spans="1:42">
      <c r="A410" t="s">
        <v>42</v>
      </c>
      <c r="B410" s="16">
        <v>42594</v>
      </c>
      <c r="C410" s="17" t="s">
        <v>308</v>
      </c>
      <c r="D410" s="18">
        <v>926782</v>
      </c>
      <c r="E410" s="18">
        <v>946247</v>
      </c>
      <c r="F410" s="18">
        <v>748925</v>
      </c>
      <c r="G410" s="18">
        <v>-197335</v>
      </c>
      <c r="Y410" s="18">
        <v>-121997</v>
      </c>
      <c r="Z410" s="18">
        <v>127354</v>
      </c>
      <c r="AA410" s="18">
        <v>5357</v>
      </c>
      <c r="AI410" s="18">
        <v>-52985</v>
      </c>
      <c r="AL410" s="21">
        <v>-71137</v>
      </c>
      <c r="AP410" s="21">
        <v>2125</v>
      </c>
    </row>
    <row r="411" spans="1:42">
      <c r="A411" t="s">
        <v>42</v>
      </c>
      <c r="B411" s="16">
        <v>42595</v>
      </c>
      <c r="C411" s="17" t="s">
        <v>308</v>
      </c>
      <c r="D411" s="18">
        <v>911225</v>
      </c>
      <c r="E411" s="18">
        <v>928949</v>
      </c>
      <c r="F411" s="18">
        <v>734238</v>
      </c>
      <c r="G411" s="18">
        <v>-194733</v>
      </c>
      <c r="Y411" s="18">
        <v>-121226</v>
      </c>
      <c r="Z411" s="18">
        <v>129040</v>
      </c>
      <c r="AA411" s="18">
        <v>7814</v>
      </c>
      <c r="AI411" s="18">
        <v>-54128</v>
      </c>
      <c r="AL411" s="21">
        <v>-69554</v>
      </c>
      <c r="AP411" s="21">
        <v>2456</v>
      </c>
    </row>
    <row r="412" spans="1:42">
      <c r="A412" t="s">
        <v>42</v>
      </c>
      <c r="B412" s="16">
        <v>42596</v>
      </c>
      <c r="C412" s="17" t="s">
        <v>308</v>
      </c>
      <c r="D412" s="18">
        <v>926520</v>
      </c>
      <c r="E412" s="18">
        <v>942720</v>
      </c>
      <c r="F412" s="18">
        <v>745939</v>
      </c>
      <c r="G412" s="18">
        <v>-196801</v>
      </c>
      <c r="Y412" s="18">
        <v>-123700</v>
      </c>
      <c r="Z412" s="18">
        <v>129091</v>
      </c>
      <c r="AA412" s="18">
        <v>5391</v>
      </c>
      <c r="AI412" s="18">
        <v>-57412</v>
      </c>
      <c r="AL412" s="21">
        <v>-67688</v>
      </c>
      <c r="AP412" s="21">
        <v>1400</v>
      </c>
    </row>
    <row r="413" spans="1:42">
      <c r="A413" t="s">
        <v>42</v>
      </c>
      <c r="B413" s="16">
        <v>42597</v>
      </c>
      <c r="C413" s="17" t="s">
        <v>308</v>
      </c>
      <c r="D413" s="18">
        <v>1045114</v>
      </c>
      <c r="E413" s="18">
        <v>1021699</v>
      </c>
      <c r="F413" s="18">
        <v>842269</v>
      </c>
      <c r="G413" s="18">
        <v>-179442</v>
      </c>
      <c r="Y413" s="18">
        <v>-109263</v>
      </c>
      <c r="Z413" s="18">
        <v>118674</v>
      </c>
      <c r="AA413" s="18">
        <v>9411</v>
      </c>
      <c r="AI413" s="18">
        <v>-43080</v>
      </c>
      <c r="AL413" s="21">
        <v>-70464</v>
      </c>
      <c r="AP413" s="21">
        <v>4281</v>
      </c>
    </row>
    <row r="414" spans="1:42">
      <c r="A414" t="s">
        <v>42</v>
      </c>
      <c r="B414" s="16">
        <v>42598</v>
      </c>
      <c r="C414" s="17" t="s">
        <v>308</v>
      </c>
      <c r="D414" s="18">
        <v>1033152</v>
      </c>
      <c r="E414" s="18">
        <v>1000912</v>
      </c>
      <c r="F414" s="18">
        <v>836733</v>
      </c>
      <c r="G414" s="18">
        <v>-164189</v>
      </c>
      <c r="Y414" s="18">
        <v>-104966</v>
      </c>
      <c r="Z414" s="18">
        <v>114921</v>
      </c>
      <c r="AA414" s="18">
        <v>9955</v>
      </c>
      <c r="AI414" s="18">
        <v>-44502</v>
      </c>
      <c r="AL414" s="21">
        <v>-65900</v>
      </c>
      <c r="AP414" s="21">
        <v>5436</v>
      </c>
    </row>
    <row r="415" spans="1:42">
      <c r="A415" t="s">
        <v>42</v>
      </c>
      <c r="B415" s="16">
        <v>42599</v>
      </c>
      <c r="C415" s="17" t="s">
        <v>308</v>
      </c>
      <c r="D415" s="18">
        <v>1012217</v>
      </c>
      <c r="E415" s="18">
        <v>990657</v>
      </c>
      <c r="F415" s="18">
        <v>797132</v>
      </c>
      <c r="G415" s="18">
        <v>-193536</v>
      </c>
      <c r="Y415" s="18">
        <v>-118099</v>
      </c>
      <c r="Z415" s="18">
        <v>126100</v>
      </c>
      <c r="AA415" s="18">
        <v>8001</v>
      </c>
      <c r="AI415" s="18">
        <v>-54267</v>
      </c>
      <c r="AL415" s="21">
        <v>-69592</v>
      </c>
      <c r="AP415" s="21">
        <v>5760</v>
      </c>
    </row>
    <row r="416" spans="1:42">
      <c r="A416" t="s">
        <v>42</v>
      </c>
      <c r="B416" s="16">
        <v>42600</v>
      </c>
      <c r="C416" s="17" t="s">
        <v>308</v>
      </c>
      <c r="D416" s="18">
        <v>969061</v>
      </c>
      <c r="E416" s="18">
        <v>969575</v>
      </c>
      <c r="F416" s="18">
        <v>773808</v>
      </c>
      <c r="G416" s="18">
        <v>-195773</v>
      </c>
      <c r="Y416" s="18">
        <v>-127659</v>
      </c>
      <c r="Z416" s="18">
        <v>134848</v>
      </c>
      <c r="AA416" s="18">
        <v>7189</v>
      </c>
      <c r="AI416" s="18">
        <v>-63437</v>
      </c>
      <c r="AL416" s="21">
        <v>-68636</v>
      </c>
      <c r="AP416" s="21">
        <v>4414</v>
      </c>
    </row>
    <row r="417" spans="1:42">
      <c r="A417" t="s">
        <v>42</v>
      </c>
      <c r="B417" s="16">
        <v>42601</v>
      </c>
      <c r="C417" s="17" t="s">
        <v>308</v>
      </c>
      <c r="D417" s="18">
        <v>946252</v>
      </c>
      <c r="E417" s="18">
        <v>946543</v>
      </c>
      <c r="F417" s="18">
        <v>746787</v>
      </c>
      <c r="G417" s="18">
        <v>-199763</v>
      </c>
      <c r="Y417" s="18">
        <v>-124277</v>
      </c>
      <c r="Z417" s="18">
        <v>129452</v>
      </c>
      <c r="AA417" s="18">
        <v>5175</v>
      </c>
      <c r="AI417" s="18">
        <v>-58454</v>
      </c>
      <c r="AL417" s="21">
        <v>-68839</v>
      </c>
      <c r="AP417" s="21">
        <v>3016</v>
      </c>
    </row>
    <row r="418" spans="1:42">
      <c r="A418" t="s">
        <v>42</v>
      </c>
      <c r="B418" s="16">
        <v>42602</v>
      </c>
      <c r="C418" s="17" t="s">
        <v>308</v>
      </c>
      <c r="D418" s="18">
        <v>866826</v>
      </c>
      <c r="E418" s="18">
        <v>865816</v>
      </c>
      <c r="F418" s="18">
        <v>678382</v>
      </c>
      <c r="G418" s="18">
        <v>-187454</v>
      </c>
      <c r="Y418" s="18">
        <v>-115054</v>
      </c>
      <c r="Z418" s="18">
        <v>122479</v>
      </c>
      <c r="AA418" s="18">
        <v>7425</v>
      </c>
      <c r="AI418" s="18">
        <v>-51691</v>
      </c>
      <c r="AL418" s="21">
        <v>-65209</v>
      </c>
      <c r="AP418" s="21">
        <v>1846</v>
      </c>
    </row>
    <row r="419" spans="1:42">
      <c r="A419" t="s">
        <v>42</v>
      </c>
      <c r="B419" s="16">
        <v>42603</v>
      </c>
      <c r="C419" s="17" t="s">
        <v>308</v>
      </c>
      <c r="D419" s="18">
        <v>826764</v>
      </c>
      <c r="E419" s="18">
        <v>836499</v>
      </c>
      <c r="F419" s="18">
        <v>633602</v>
      </c>
      <c r="G419" s="18">
        <v>-202911</v>
      </c>
      <c r="Y419" s="18">
        <v>-132309</v>
      </c>
      <c r="Z419" s="18">
        <v>135983</v>
      </c>
      <c r="AA419" s="18">
        <v>3674</v>
      </c>
      <c r="AI419" s="18">
        <v>-68800</v>
      </c>
      <c r="AL419" s="21">
        <v>-64513</v>
      </c>
      <c r="AP419" s="21">
        <v>1004</v>
      </c>
    </row>
    <row r="420" spans="1:42">
      <c r="A420" t="s">
        <v>42</v>
      </c>
      <c r="B420" s="16">
        <v>42604</v>
      </c>
      <c r="C420" s="17" t="s">
        <v>308</v>
      </c>
      <c r="D420" s="18">
        <v>920790</v>
      </c>
      <c r="E420" s="18">
        <v>914387</v>
      </c>
      <c r="F420" s="18">
        <v>696646</v>
      </c>
      <c r="G420" s="18">
        <v>-217753</v>
      </c>
      <c r="Y420" s="18">
        <v>-136861</v>
      </c>
      <c r="Z420" s="18">
        <v>143753</v>
      </c>
      <c r="AA420" s="18">
        <v>6892</v>
      </c>
      <c r="AI420" s="18">
        <v>-71178</v>
      </c>
      <c r="AL420" s="21">
        <v>-67844</v>
      </c>
      <c r="AP420" s="21">
        <v>2161</v>
      </c>
    </row>
    <row r="421" spans="1:42">
      <c r="A421" t="s">
        <v>42</v>
      </c>
      <c r="B421" s="16">
        <v>42605</v>
      </c>
      <c r="C421" s="17" t="s">
        <v>308</v>
      </c>
      <c r="D421" s="18">
        <v>909759</v>
      </c>
      <c r="E421" s="18">
        <v>914194</v>
      </c>
      <c r="F421" s="18">
        <v>708501</v>
      </c>
      <c r="G421" s="18">
        <v>-205701</v>
      </c>
      <c r="Y421" s="18">
        <v>-127261</v>
      </c>
      <c r="Z421" s="18">
        <v>134678</v>
      </c>
      <c r="AA421" s="18">
        <v>7417</v>
      </c>
      <c r="AI421" s="18">
        <v>-58932</v>
      </c>
      <c r="AL421" s="21">
        <v>-71483</v>
      </c>
      <c r="AP421" s="21">
        <v>3154</v>
      </c>
    </row>
    <row r="422" spans="1:42">
      <c r="A422" t="s">
        <v>42</v>
      </c>
      <c r="B422" s="16">
        <v>42606</v>
      </c>
      <c r="C422" s="17" t="s">
        <v>308</v>
      </c>
      <c r="D422" s="18">
        <v>922591</v>
      </c>
      <c r="E422" s="18">
        <v>915709</v>
      </c>
      <c r="F422" s="18">
        <v>720461</v>
      </c>
      <c r="G422" s="18">
        <v>-195260</v>
      </c>
      <c r="Y422" s="18">
        <v>-123948</v>
      </c>
      <c r="Z422" s="18">
        <v>130933</v>
      </c>
      <c r="AA422" s="18">
        <v>6985</v>
      </c>
      <c r="AI422" s="18">
        <v>-49770</v>
      </c>
      <c r="AL422" s="21">
        <v>-76024</v>
      </c>
      <c r="AP422" s="21">
        <v>1846</v>
      </c>
    </row>
    <row r="423" spans="1:42">
      <c r="A423" t="s">
        <v>42</v>
      </c>
      <c r="B423" s="16">
        <v>42607</v>
      </c>
      <c r="C423" s="17" t="s">
        <v>308</v>
      </c>
      <c r="D423" s="18">
        <v>906219</v>
      </c>
      <c r="E423" s="18">
        <v>894091</v>
      </c>
      <c r="F423" s="18">
        <v>706722</v>
      </c>
      <c r="G423" s="18">
        <v>-187388</v>
      </c>
      <c r="Y423" s="18">
        <v>-116428</v>
      </c>
      <c r="Z423" s="18">
        <v>123214</v>
      </c>
      <c r="AA423" s="18">
        <v>6786</v>
      </c>
      <c r="AI423" s="18">
        <v>-46827</v>
      </c>
      <c r="AL423" s="21">
        <v>-71980</v>
      </c>
      <c r="AP423" s="21">
        <v>2379</v>
      </c>
    </row>
    <row r="424" spans="1:42">
      <c r="A424" t="s">
        <v>42</v>
      </c>
      <c r="B424" s="16">
        <v>42608</v>
      </c>
      <c r="C424" s="17" t="s">
        <v>308</v>
      </c>
      <c r="D424" s="18">
        <v>873993</v>
      </c>
      <c r="E424" s="18">
        <v>853064</v>
      </c>
      <c r="F424" s="18">
        <v>670408</v>
      </c>
      <c r="G424" s="18">
        <v>-182675</v>
      </c>
      <c r="Y424" s="18">
        <v>-108830</v>
      </c>
      <c r="Z424" s="18">
        <v>115841</v>
      </c>
      <c r="AA424" s="18">
        <v>7011</v>
      </c>
      <c r="AI424" s="18">
        <v>-42327</v>
      </c>
      <c r="AL424" s="21">
        <v>-67932</v>
      </c>
      <c r="AP424" s="21">
        <v>1429</v>
      </c>
    </row>
    <row r="425" spans="1:42">
      <c r="A425" t="s">
        <v>42</v>
      </c>
      <c r="B425" s="16">
        <v>42609</v>
      </c>
      <c r="C425" s="17" t="s">
        <v>308</v>
      </c>
      <c r="D425" s="18">
        <v>795905</v>
      </c>
      <c r="E425" s="18">
        <v>786644</v>
      </c>
      <c r="F425" s="18">
        <v>572922</v>
      </c>
      <c r="G425" s="18">
        <v>-213739</v>
      </c>
      <c r="Y425" s="18">
        <v>-132514</v>
      </c>
      <c r="Z425" s="18">
        <v>138857</v>
      </c>
      <c r="AA425" s="18">
        <v>6343</v>
      </c>
      <c r="AI425" s="18">
        <v>-67078</v>
      </c>
      <c r="AL425" s="21">
        <v>-66318</v>
      </c>
      <c r="AP425" s="21">
        <v>882</v>
      </c>
    </row>
    <row r="426" spans="1:42">
      <c r="A426" t="s">
        <v>42</v>
      </c>
      <c r="B426" s="16">
        <v>42610</v>
      </c>
      <c r="C426" s="17" t="s">
        <v>308</v>
      </c>
      <c r="D426" s="18">
        <v>792316</v>
      </c>
      <c r="E426" s="18">
        <v>794273</v>
      </c>
      <c r="F426" s="18">
        <v>614977</v>
      </c>
      <c r="G426" s="18">
        <v>-179301</v>
      </c>
      <c r="Y426" s="18">
        <v>-111986</v>
      </c>
      <c r="Z426" s="18">
        <v>118271</v>
      </c>
      <c r="AA426" s="18">
        <v>6285</v>
      </c>
      <c r="AI426" s="18">
        <v>-49661</v>
      </c>
      <c r="AL426" s="21">
        <v>-63282</v>
      </c>
      <c r="AP426" s="21">
        <v>957</v>
      </c>
    </row>
    <row r="427" spans="1:42">
      <c r="A427" t="s">
        <v>42</v>
      </c>
      <c r="B427" s="16">
        <v>42611</v>
      </c>
      <c r="C427" s="17" t="s">
        <v>308</v>
      </c>
      <c r="D427" s="18">
        <v>906418</v>
      </c>
      <c r="E427" s="18">
        <v>916805</v>
      </c>
      <c r="F427" s="18">
        <v>714907</v>
      </c>
      <c r="G427" s="18">
        <v>-201916</v>
      </c>
      <c r="Y427" s="18">
        <v>-125381</v>
      </c>
      <c r="Z427" s="18">
        <v>132645</v>
      </c>
      <c r="AA427" s="18">
        <v>7264</v>
      </c>
      <c r="AI427" s="18">
        <v>-52135</v>
      </c>
      <c r="AL427" s="21">
        <v>-75298</v>
      </c>
      <c r="AP427" s="21">
        <v>2052</v>
      </c>
    </row>
    <row r="428" spans="1:42">
      <c r="A428" t="s">
        <v>42</v>
      </c>
      <c r="B428" s="16">
        <v>42612</v>
      </c>
      <c r="C428" s="17" t="s">
        <v>308</v>
      </c>
      <c r="D428" s="18">
        <v>965049</v>
      </c>
      <c r="E428" s="18">
        <v>962182</v>
      </c>
      <c r="F428" s="18">
        <v>733614</v>
      </c>
      <c r="G428" s="18">
        <v>-228580</v>
      </c>
      <c r="Y428" s="18">
        <v>-142875</v>
      </c>
      <c r="Z428" s="18">
        <v>149611</v>
      </c>
      <c r="AA428" s="18">
        <v>6736</v>
      </c>
      <c r="AI428" s="18">
        <v>-66547</v>
      </c>
      <c r="AL428" s="21">
        <v>-78944</v>
      </c>
      <c r="AP428" s="21">
        <v>2616</v>
      </c>
    </row>
    <row r="429" spans="1:42">
      <c r="A429" t="s">
        <v>42</v>
      </c>
      <c r="B429" s="16">
        <v>42613</v>
      </c>
      <c r="C429" s="17" t="s">
        <v>308</v>
      </c>
      <c r="D429" s="18">
        <v>962387</v>
      </c>
      <c r="E429" s="18">
        <v>959837</v>
      </c>
      <c r="F429" s="18">
        <v>730117</v>
      </c>
      <c r="G429" s="18">
        <v>-229736</v>
      </c>
      <c r="Y429" s="18">
        <v>-146663</v>
      </c>
      <c r="Z429" s="18">
        <v>153775</v>
      </c>
      <c r="AA429" s="18">
        <v>7112</v>
      </c>
      <c r="AI429" s="18">
        <v>-70981</v>
      </c>
      <c r="AL429" s="21">
        <v>-78394</v>
      </c>
      <c r="AP429" s="21">
        <v>2712</v>
      </c>
    </row>
    <row r="430" spans="1:42">
      <c r="A430" t="s">
        <v>42</v>
      </c>
      <c r="B430" s="16">
        <v>42614</v>
      </c>
      <c r="C430" s="17" t="s">
        <v>308</v>
      </c>
      <c r="D430" s="18">
        <v>927201</v>
      </c>
      <c r="E430" s="18">
        <v>919566</v>
      </c>
      <c r="F430" s="18">
        <v>691148</v>
      </c>
      <c r="G430" s="18">
        <v>-228358</v>
      </c>
      <c r="Y430" s="18">
        <v>-144397</v>
      </c>
      <c r="Z430" s="18">
        <v>151865</v>
      </c>
      <c r="AA430" s="18">
        <v>7468</v>
      </c>
      <c r="AI430" s="18">
        <v>-75397</v>
      </c>
      <c r="AL430" s="21">
        <v>-71329</v>
      </c>
      <c r="AP430" s="21">
        <v>2329</v>
      </c>
    </row>
    <row r="431" spans="1:42">
      <c r="A431" t="s">
        <v>42</v>
      </c>
      <c r="B431" s="16">
        <v>42615</v>
      </c>
      <c r="C431" s="17" t="s">
        <v>308</v>
      </c>
      <c r="D431" s="18">
        <v>887680</v>
      </c>
      <c r="E431" s="18">
        <v>878093</v>
      </c>
      <c r="F431" s="18">
        <v>645684</v>
      </c>
      <c r="G431" s="18">
        <v>-232426</v>
      </c>
      <c r="Y431" s="18">
        <v>-152606</v>
      </c>
      <c r="Z431" s="18">
        <v>156529</v>
      </c>
      <c r="AA431" s="18">
        <v>3923</v>
      </c>
      <c r="AI431" s="18">
        <v>-81842</v>
      </c>
      <c r="AL431" s="21">
        <v>-72949</v>
      </c>
      <c r="AP431" s="21">
        <v>2185</v>
      </c>
    </row>
    <row r="432" spans="1:42">
      <c r="A432" t="s">
        <v>42</v>
      </c>
      <c r="B432" s="16">
        <v>42616</v>
      </c>
      <c r="C432" s="17" t="s">
        <v>308</v>
      </c>
      <c r="D432" s="18">
        <v>776026</v>
      </c>
      <c r="E432" s="18">
        <v>769596</v>
      </c>
      <c r="F432" s="18">
        <v>565933</v>
      </c>
      <c r="G432" s="18">
        <v>-203672</v>
      </c>
      <c r="Y432" s="18">
        <v>-127631</v>
      </c>
      <c r="Z432" s="18">
        <v>132041</v>
      </c>
      <c r="AA432" s="18">
        <v>4410</v>
      </c>
      <c r="AI432" s="18">
        <v>-68853</v>
      </c>
      <c r="AL432" s="21">
        <v>-59666</v>
      </c>
      <c r="AP432" s="21">
        <v>888</v>
      </c>
    </row>
    <row r="433" spans="1:42">
      <c r="A433" t="s">
        <v>42</v>
      </c>
      <c r="B433" s="16">
        <v>42617</v>
      </c>
      <c r="C433" s="17" t="s">
        <v>308</v>
      </c>
      <c r="D433" s="18">
        <v>739726</v>
      </c>
      <c r="E433" s="18">
        <v>707372</v>
      </c>
      <c r="F433" s="18">
        <v>529740</v>
      </c>
      <c r="G433" s="18">
        <v>-177639</v>
      </c>
      <c r="Y433" s="18">
        <v>-114754</v>
      </c>
      <c r="Z433" s="18">
        <v>118632</v>
      </c>
      <c r="AA433" s="18">
        <v>3878</v>
      </c>
      <c r="AI433" s="18">
        <v>-64185</v>
      </c>
      <c r="AL433" s="21">
        <v>-51034</v>
      </c>
      <c r="AP433" s="21">
        <v>465</v>
      </c>
    </row>
    <row r="434" spans="1:42">
      <c r="A434" t="s">
        <v>42</v>
      </c>
      <c r="B434" s="16">
        <v>42618</v>
      </c>
      <c r="C434" s="17" t="s">
        <v>308</v>
      </c>
      <c r="D434" s="18">
        <v>765804</v>
      </c>
      <c r="E434" s="18">
        <v>728303</v>
      </c>
      <c r="F434" s="18">
        <v>546478</v>
      </c>
      <c r="G434" s="18">
        <v>-181830</v>
      </c>
      <c r="Y434" s="18">
        <v>-120879</v>
      </c>
      <c r="Z434" s="18">
        <v>124416</v>
      </c>
      <c r="AA434" s="18">
        <v>3537</v>
      </c>
      <c r="AI434" s="18">
        <v>-64822</v>
      </c>
      <c r="AL434" s="21">
        <v>-56866</v>
      </c>
      <c r="AP434" s="21">
        <v>809</v>
      </c>
    </row>
    <row r="435" spans="1:42">
      <c r="A435" t="s">
        <v>42</v>
      </c>
      <c r="B435" s="16">
        <v>42619</v>
      </c>
      <c r="C435" s="17" t="s">
        <v>308</v>
      </c>
      <c r="D435" s="18">
        <v>860699</v>
      </c>
      <c r="E435" s="18">
        <v>836353</v>
      </c>
      <c r="F435" s="18">
        <v>621052</v>
      </c>
      <c r="G435" s="18">
        <v>-215311</v>
      </c>
      <c r="Y435" s="18">
        <v>-138552</v>
      </c>
      <c r="Z435" s="18">
        <v>141753</v>
      </c>
      <c r="AA435" s="18">
        <v>3201</v>
      </c>
      <c r="AI435" s="18">
        <v>-72742</v>
      </c>
      <c r="AL435" s="21">
        <v>-66759</v>
      </c>
      <c r="AP435" s="21">
        <v>949</v>
      </c>
    </row>
    <row r="436" spans="1:42">
      <c r="A436" t="s">
        <v>42</v>
      </c>
      <c r="B436" s="16">
        <v>42620</v>
      </c>
      <c r="C436" s="17" t="s">
        <v>308</v>
      </c>
      <c r="D436" s="18">
        <v>901432</v>
      </c>
      <c r="E436" s="18">
        <v>884002</v>
      </c>
      <c r="F436" s="18">
        <v>642824</v>
      </c>
      <c r="G436" s="18">
        <v>-241188</v>
      </c>
      <c r="Y436" s="18">
        <v>-155123</v>
      </c>
      <c r="Z436" s="18">
        <v>158809</v>
      </c>
      <c r="AA436" s="18">
        <v>3686</v>
      </c>
      <c r="AI436" s="18">
        <v>-79601</v>
      </c>
      <c r="AL436" s="21">
        <v>-77203</v>
      </c>
      <c r="AP436" s="21">
        <v>1681</v>
      </c>
    </row>
    <row r="437" spans="1:42">
      <c r="A437" t="s">
        <v>42</v>
      </c>
      <c r="B437" s="16">
        <v>42621</v>
      </c>
      <c r="C437" s="17" t="s">
        <v>308</v>
      </c>
      <c r="D437" s="18">
        <v>862667</v>
      </c>
      <c r="E437" s="18">
        <v>874466</v>
      </c>
      <c r="F437" s="18">
        <v>661078</v>
      </c>
      <c r="G437" s="18">
        <v>-213393</v>
      </c>
      <c r="Y437" s="18">
        <v>-138071</v>
      </c>
      <c r="Z437" s="18">
        <v>143369</v>
      </c>
      <c r="AA437" s="18">
        <v>5298</v>
      </c>
      <c r="AI437" s="18">
        <v>-70951</v>
      </c>
      <c r="AL437" s="21">
        <v>-68337</v>
      </c>
      <c r="AP437" s="21">
        <v>1217</v>
      </c>
    </row>
    <row r="438" spans="1:42">
      <c r="A438" t="s">
        <v>42</v>
      </c>
      <c r="B438" s="16">
        <v>42622</v>
      </c>
      <c r="C438" s="17" t="s">
        <v>308</v>
      </c>
      <c r="D438" s="18">
        <v>859768</v>
      </c>
      <c r="E438" s="18">
        <v>870911</v>
      </c>
      <c r="F438" s="18">
        <v>682373</v>
      </c>
      <c r="G438" s="18">
        <v>-188544</v>
      </c>
      <c r="Y438" s="18">
        <v>-120713</v>
      </c>
      <c r="Z438" s="18">
        <v>128915</v>
      </c>
      <c r="AA438" s="18">
        <v>8202</v>
      </c>
      <c r="AI438" s="18">
        <v>-57048</v>
      </c>
      <c r="AL438" s="21">
        <v>-65565</v>
      </c>
      <c r="AP438" s="21">
        <v>1900</v>
      </c>
    </row>
    <row r="439" spans="1:42">
      <c r="A439" t="s">
        <v>42</v>
      </c>
      <c r="B439" s="16">
        <v>42623</v>
      </c>
      <c r="C439" s="17" t="s">
        <v>308</v>
      </c>
      <c r="D439" s="18">
        <v>827716</v>
      </c>
      <c r="E439" s="18">
        <v>817846</v>
      </c>
      <c r="F439" s="18">
        <v>627088</v>
      </c>
      <c r="G439" s="18">
        <v>-190773</v>
      </c>
      <c r="Y439" s="18">
        <v>-119425</v>
      </c>
      <c r="Z439" s="18">
        <v>129929</v>
      </c>
      <c r="AA439" s="18">
        <v>10504</v>
      </c>
      <c r="AI439" s="18">
        <v>-65433</v>
      </c>
      <c r="AL439" s="21">
        <v>-59733</v>
      </c>
      <c r="AP439" s="21">
        <v>5741</v>
      </c>
    </row>
    <row r="440" spans="1:42">
      <c r="A440" t="s">
        <v>42</v>
      </c>
      <c r="B440" s="16">
        <v>42624</v>
      </c>
      <c r="C440" s="17" t="s">
        <v>308</v>
      </c>
      <c r="D440" s="18">
        <v>775849</v>
      </c>
      <c r="E440" s="18">
        <v>768935</v>
      </c>
      <c r="F440" s="18">
        <v>594343</v>
      </c>
      <c r="G440" s="18">
        <v>-174603</v>
      </c>
      <c r="Y440" s="18">
        <v>-114950</v>
      </c>
      <c r="Z440" s="18">
        <v>121144</v>
      </c>
      <c r="AA440" s="18">
        <v>6194</v>
      </c>
      <c r="AI440" s="18">
        <v>-63025</v>
      </c>
      <c r="AL440" s="21">
        <v>-53239</v>
      </c>
      <c r="AP440" s="21">
        <v>1314</v>
      </c>
    </row>
    <row r="441" spans="1:42">
      <c r="A441" t="s">
        <v>42</v>
      </c>
      <c r="B441" s="16">
        <v>42625</v>
      </c>
      <c r="C441" s="17" t="s">
        <v>308</v>
      </c>
      <c r="D441" s="18">
        <v>808720</v>
      </c>
      <c r="E441" s="18">
        <v>795713</v>
      </c>
      <c r="F441" s="18">
        <v>612211</v>
      </c>
      <c r="G441" s="18">
        <v>-150118</v>
      </c>
      <c r="Y441" s="18">
        <v>-114109</v>
      </c>
      <c r="Z441" s="18">
        <v>118071</v>
      </c>
      <c r="AA441" s="18">
        <v>3962</v>
      </c>
      <c r="AI441" s="18">
        <v>-58914</v>
      </c>
      <c r="AL441" s="21">
        <v>-56410</v>
      </c>
      <c r="AP441" s="21">
        <v>1215</v>
      </c>
    </row>
    <row r="442" spans="1:42">
      <c r="A442" t="s">
        <v>42</v>
      </c>
      <c r="B442" s="16">
        <v>42626</v>
      </c>
      <c r="C442" s="17" t="s">
        <v>308</v>
      </c>
      <c r="D442" s="18">
        <v>775137</v>
      </c>
      <c r="E442" s="18">
        <v>766788</v>
      </c>
      <c r="F442" s="18">
        <v>591234</v>
      </c>
      <c r="G442" s="18">
        <v>-175569</v>
      </c>
      <c r="Y442" s="18">
        <v>-111455</v>
      </c>
      <c r="Z442" s="18">
        <v>114896</v>
      </c>
      <c r="AA442" s="18">
        <v>3441</v>
      </c>
      <c r="AI442" s="18">
        <v>-56862</v>
      </c>
      <c r="AL442" s="21">
        <v>-55621</v>
      </c>
      <c r="AP442" s="21">
        <v>1028</v>
      </c>
    </row>
    <row r="443" spans="1:42">
      <c r="A443" t="s">
        <v>42</v>
      </c>
      <c r="B443" s="16">
        <v>42627</v>
      </c>
      <c r="C443" s="17" t="s">
        <v>308</v>
      </c>
      <c r="D443" s="18">
        <v>780086</v>
      </c>
      <c r="E443" s="18">
        <v>774754</v>
      </c>
      <c r="F443" s="18">
        <v>590972</v>
      </c>
      <c r="G443" s="18">
        <v>-183794</v>
      </c>
      <c r="Y443" s="18">
        <v>-113964</v>
      </c>
      <c r="Z443" s="18">
        <v>117392</v>
      </c>
      <c r="AA443" s="18">
        <v>3428</v>
      </c>
      <c r="AI443" s="18">
        <v>-57542</v>
      </c>
      <c r="AL443" s="21">
        <v>-57626</v>
      </c>
      <c r="AP443" s="21">
        <v>1204</v>
      </c>
    </row>
    <row r="444" spans="1:42">
      <c r="A444" t="s">
        <v>42</v>
      </c>
      <c r="B444" s="16">
        <v>42628</v>
      </c>
      <c r="C444" s="17" t="s">
        <v>308</v>
      </c>
      <c r="D444" s="18">
        <v>797680</v>
      </c>
      <c r="E444" s="18">
        <v>791430</v>
      </c>
      <c r="F444" s="18">
        <v>593626</v>
      </c>
      <c r="G444" s="18">
        <v>-197814</v>
      </c>
      <c r="Y444" s="18">
        <v>-123237</v>
      </c>
      <c r="Z444" s="18">
        <v>126280</v>
      </c>
      <c r="AA444" s="18">
        <v>3043</v>
      </c>
      <c r="AI444" s="18">
        <v>-61935</v>
      </c>
      <c r="AL444" s="21">
        <v>-62440</v>
      </c>
      <c r="AP444" s="21">
        <v>1138</v>
      </c>
    </row>
    <row r="445" spans="1:42">
      <c r="A445" t="s">
        <v>42</v>
      </c>
      <c r="B445" s="16">
        <v>42629</v>
      </c>
      <c r="C445" s="17" t="s">
        <v>308</v>
      </c>
      <c r="D445" s="18">
        <v>808196</v>
      </c>
      <c r="E445" s="18">
        <v>808999</v>
      </c>
      <c r="F445" s="18">
        <v>594906</v>
      </c>
      <c r="G445" s="18">
        <v>-214106</v>
      </c>
      <c r="Y445" s="18">
        <v>-128672</v>
      </c>
      <c r="Z445" s="18">
        <v>132996</v>
      </c>
      <c r="AA445" s="18">
        <v>4324</v>
      </c>
      <c r="AI445" s="18">
        <v>-63435</v>
      </c>
      <c r="AL445" s="21">
        <v>-66268</v>
      </c>
      <c r="AP445" s="21">
        <v>1031</v>
      </c>
    </row>
    <row r="446" spans="1:42">
      <c r="A446" t="s">
        <v>42</v>
      </c>
      <c r="B446" s="16">
        <v>42630</v>
      </c>
      <c r="C446" s="17" t="s">
        <v>308</v>
      </c>
      <c r="D446" s="18">
        <v>806088</v>
      </c>
      <c r="E446" s="18">
        <v>791574</v>
      </c>
      <c r="F446" s="18">
        <v>563369</v>
      </c>
      <c r="G446" s="18">
        <v>-228216</v>
      </c>
      <c r="Y446" s="18">
        <v>-138207</v>
      </c>
      <c r="Z446" s="18">
        <v>142370</v>
      </c>
      <c r="AA446" s="18">
        <v>4163</v>
      </c>
      <c r="AI446" s="18">
        <v>-73636</v>
      </c>
      <c r="AL446" s="21">
        <v>-65427</v>
      </c>
      <c r="AP446" s="21">
        <v>856</v>
      </c>
    </row>
    <row r="447" spans="1:42">
      <c r="A447" t="s">
        <v>42</v>
      </c>
      <c r="B447" s="16">
        <v>42631</v>
      </c>
      <c r="C447" s="17" t="s">
        <v>308</v>
      </c>
      <c r="D447" s="18">
        <v>826748</v>
      </c>
      <c r="E447" s="18">
        <v>826808</v>
      </c>
      <c r="F447" s="18">
        <v>602722</v>
      </c>
      <c r="G447" s="18">
        <v>-224104</v>
      </c>
      <c r="Y447" s="18">
        <v>-135543</v>
      </c>
      <c r="Z447" s="18">
        <v>140131</v>
      </c>
      <c r="AA447" s="18">
        <v>4588</v>
      </c>
      <c r="AI447" s="18">
        <v>-72194</v>
      </c>
      <c r="AL447" s="21">
        <v>-64379</v>
      </c>
      <c r="AP447" s="21">
        <v>1030</v>
      </c>
    </row>
    <row r="448" spans="1:42">
      <c r="A448" t="s">
        <v>42</v>
      </c>
      <c r="B448" s="16">
        <v>42632</v>
      </c>
      <c r="C448" s="17" t="s">
        <v>308</v>
      </c>
      <c r="D448" s="18">
        <v>925143</v>
      </c>
      <c r="E448" s="18">
        <v>919359</v>
      </c>
      <c r="F448" s="18">
        <v>680725</v>
      </c>
      <c r="G448" s="18">
        <v>-238647</v>
      </c>
      <c r="Y448" s="18">
        <v>-144988</v>
      </c>
      <c r="Z448" s="18">
        <v>150579</v>
      </c>
      <c r="AA448" s="18">
        <v>5591</v>
      </c>
      <c r="AI448" s="18">
        <v>-73180</v>
      </c>
      <c r="AL448" s="21">
        <v>-72946</v>
      </c>
      <c r="AP448" s="21">
        <v>1138</v>
      </c>
    </row>
    <row r="449" spans="1:42">
      <c r="A449" t="s">
        <v>42</v>
      </c>
      <c r="B449" s="16">
        <v>42633</v>
      </c>
      <c r="C449" s="17" t="s">
        <v>308</v>
      </c>
      <c r="D449" s="18">
        <v>921420</v>
      </c>
      <c r="E449" s="18">
        <v>904351</v>
      </c>
      <c r="F449" s="18">
        <v>667827</v>
      </c>
      <c r="G449" s="18">
        <v>-236538</v>
      </c>
      <c r="Y449" s="18">
        <v>-139331</v>
      </c>
      <c r="Z449" s="18">
        <v>144667</v>
      </c>
      <c r="AA449" s="18">
        <v>5336</v>
      </c>
      <c r="AI449" s="18">
        <v>-64180</v>
      </c>
      <c r="AL449" s="21">
        <v>-76651</v>
      </c>
      <c r="AP449" s="21">
        <v>1500</v>
      </c>
    </row>
    <row r="450" spans="1:42">
      <c r="A450" t="s">
        <v>42</v>
      </c>
      <c r="B450" s="16">
        <v>42634</v>
      </c>
      <c r="C450" s="17" t="s">
        <v>308</v>
      </c>
      <c r="D450" s="18">
        <v>867145</v>
      </c>
      <c r="E450" s="18">
        <v>876646</v>
      </c>
      <c r="F450" s="18">
        <v>665106</v>
      </c>
      <c r="G450" s="18">
        <v>-211553</v>
      </c>
      <c r="Y450" s="18">
        <v>-121616</v>
      </c>
      <c r="Z450" s="18">
        <v>126897</v>
      </c>
      <c r="AA450" s="18">
        <v>5281</v>
      </c>
      <c r="AI450" s="18">
        <v>-55416</v>
      </c>
      <c r="AL450" s="21">
        <v>-67353</v>
      </c>
      <c r="AP450" s="21">
        <v>1153</v>
      </c>
    </row>
    <row r="451" spans="1:42">
      <c r="A451" t="s">
        <v>42</v>
      </c>
      <c r="B451" s="16">
        <v>42635</v>
      </c>
      <c r="C451" s="17" t="s">
        <v>308</v>
      </c>
      <c r="D451" s="18">
        <v>805161</v>
      </c>
      <c r="E451" s="18">
        <v>791848</v>
      </c>
      <c r="F451" s="18">
        <v>614419</v>
      </c>
      <c r="G451" s="18">
        <v>-177439</v>
      </c>
      <c r="Y451" s="18">
        <v>-109691</v>
      </c>
      <c r="Z451" s="18">
        <v>113676</v>
      </c>
      <c r="AA451" s="18">
        <v>3985</v>
      </c>
      <c r="AI451" s="18">
        <v>-58039</v>
      </c>
      <c r="AL451" s="21">
        <v>-52800</v>
      </c>
      <c r="AP451" s="21">
        <v>1148</v>
      </c>
    </row>
    <row r="452" spans="1:42">
      <c r="A452" t="s">
        <v>42</v>
      </c>
      <c r="B452" s="16">
        <v>42636</v>
      </c>
      <c r="C452" s="17" t="s">
        <v>308</v>
      </c>
      <c r="D452" s="18">
        <v>797989</v>
      </c>
      <c r="E452" s="18">
        <v>773672</v>
      </c>
      <c r="F452" s="18">
        <v>579480</v>
      </c>
      <c r="G452" s="18">
        <v>-194202</v>
      </c>
      <c r="Y452" s="18">
        <v>-118769</v>
      </c>
      <c r="Z452" s="18">
        <v>122440</v>
      </c>
      <c r="AA452" s="18">
        <v>3671</v>
      </c>
      <c r="AI452" s="18">
        <v>-66973</v>
      </c>
      <c r="AL452" s="21">
        <v>-52932</v>
      </c>
      <c r="AP452" s="21">
        <v>1136</v>
      </c>
    </row>
    <row r="453" spans="1:42">
      <c r="A453" t="s">
        <v>42</v>
      </c>
      <c r="B453" s="16">
        <v>42637</v>
      </c>
      <c r="C453" s="17" t="s">
        <v>308</v>
      </c>
      <c r="D453" s="18">
        <v>802589</v>
      </c>
      <c r="E453" s="18">
        <v>768149</v>
      </c>
      <c r="F453" s="18">
        <v>546665</v>
      </c>
      <c r="G453" s="18">
        <v>-221506</v>
      </c>
      <c r="Y453" s="18">
        <v>-136660</v>
      </c>
      <c r="Z453" s="18">
        <v>139470</v>
      </c>
      <c r="AA453" s="18">
        <v>2810</v>
      </c>
      <c r="AI453" s="18">
        <v>-73272</v>
      </c>
      <c r="AL453" s="21">
        <v>-64346</v>
      </c>
      <c r="AP453" s="21">
        <v>958</v>
      </c>
    </row>
    <row r="454" spans="1:42">
      <c r="A454" t="s">
        <v>42</v>
      </c>
      <c r="B454" s="16">
        <v>42638</v>
      </c>
      <c r="C454" s="17" t="s">
        <v>308</v>
      </c>
      <c r="D454" s="18">
        <v>842491</v>
      </c>
      <c r="E454" s="18">
        <v>813844</v>
      </c>
      <c r="F454" s="18">
        <v>602691</v>
      </c>
      <c r="G454" s="18">
        <v>-211171</v>
      </c>
      <c r="Y454" s="18">
        <v>-135529</v>
      </c>
      <c r="Z454" s="18">
        <v>139998</v>
      </c>
      <c r="AA454" s="18">
        <v>4469</v>
      </c>
      <c r="AI454" s="18">
        <v>-68059</v>
      </c>
      <c r="AL454" s="21">
        <v>-68426</v>
      </c>
      <c r="AP454" s="21">
        <v>956</v>
      </c>
    </row>
    <row r="455" spans="1:42">
      <c r="A455" t="s">
        <v>42</v>
      </c>
      <c r="B455" s="16">
        <v>42639</v>
      </c>
      <c r="C455" s="17" t="s">
        <v>308</v>
      </c>
      <c r="D455" s="18">
        <v>965848</v>
      </c>
      <c r="E455" s="18">
        <v>968439</v>
      </c>
      <c r="F455" s="18">
        <v>725800</v>
      </c>
      <c r="G455" s="18">
        <v>-242653</v>
      </c>
      <c r="Y455" s="18">
        <v>-147931</v>
      </c>
      <c r="Z455" s="18">
        <v>153324</v>
      </c>
      <c r="AA455" s="18">
        <v>5393</v>
      </c>
      <c r="AI455" s="18">
        <v>-67090</v>
      </c>
      <c r="AL455" s="21">
        <v>-82145</v>
      </c>
      <c r="AP455" s="21">
        <v>1304</v>
      </c>
    </row>
    <row r="456" spans="1:42">
      <c r="A456" t="s">
        <v>42</v>
      </c>
      <c r="B456" s="16">
        <v>42640</v>
      </c>
      <c r="C456" s="17" t="s">
        <v>308</v>
      </c>
      <c r="D456" s="18">
        <v>973705</v>
      </c>
      <c r="E456" s="18">
        <v>963116</v>
      </c>
      <c r="F456" s="18">
        <v>713165</v>
      </c>
      <c r="G456" s="18">
        <v>-249957</v>
      </c>
      <c r="Y456" s="18">
        <v>-151993</v>
      </c>
      <c r="Z456" s="18">
        <v>157234</v>
      </c>
      <c r="AA456" s="18">
        <v>5241</v>
      </c>
      <c r="AI456" s="18">
        <v>-72844</v>
      </c>
      <c r="AL456" s="21">
        <v>-80239</v>
      </c>
      <c r="AP456" s="21">
        <v>1090</v>
      </c>
    </row>
    <row r="457" spans="1:42">
      <c r="A457" t="s">
        <v>42</v>
      </c>
      <c r="B457" s="16">
        <v>42641</v>
      </c>
      <c r="C457" s="17" t="s">
        <v>308</v>
      </c>
      <c r="D457" s="18">
        <v>916207</v>
      </c>
      <c r="E457" s="18">
        <v>937159</v>
      </c>
      <c r="F457" s="18">
        <v>696873</v>
      </c>
      <c r="G457" s="18">
        <v>-240307</v>
      </c>
      <c r="Y457" s="18">
        <v>-142346</v>
      </c>
      <c r="Z457" s="18">
        <v>148393</v>
      </c>
      <c r="AA457" s="18">
        <v>6047</v>
      </c>
      <c r="AI457" s="18">
        <v>-65497</v>
      </c>
      <c r="AL457" s="21">
        <v>-77995</v>
      </c>
      <c r="AP457" s="21">
        <v>1146</v>
      </c>
    </row>
    <row r="458" spans="1:42">
      <c r="A458" t="s">
        <v>42</v>
      </c>
      <c r="